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105" windowWidth="19155" windowHeight="6075"/>
  </bookViews>
  <sheets>
    <sheet name="Encerramento comercial 28-09-18" sheetId="3" r:id="rId1"/>
    <sheet name="Mudanças Históricas" sheetId="2" r:id="rId2"/>
  </sheets>
  <definedNames>
    <definedName name="_xlnm._FilterDatabase" localSheetId="0" hidden="1">'Encerramento comercial 28-09-18'!#REF!</definedName>
    <definedName name="CIQWBGuid" hidden="1">"86aec423-fd46-4a63-9a22-6e92a456d4f9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533.6436805556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953" uniqueCount="471">
  <si>
    <t>Software</t>
  </si>
  <si>
    <t>IT Services</t>
  </si>
  <si>
    <t>GICS (Padrão de Classificação da Indústria Mundial)</t>
  </si>
  <si>
    <t>O texto em vermelho indica alterações no nome, definição ou estrutura introduzidas em setembro de 2018</t>
  </si>
  <si>
    <t>Setor</t>
  </si>
  <si>
    <t>Grupo da indústria</t>
  </si>
  <si>
    <t>Indústria</t>
  </si>
  <si>
    <t>Sub-indústria</t>
  </si>
  <si>
    <t>Energia</t>
  </si>
  <si>
    <t>Equipamento e Serviços de Energia</t>
  </si>
  <si>
    <t xml:space="preserve">Perfuração de Petróleo e Gás        </t>
  </si>
  <si>
    <t xml:space="preserve">Empresas de perfuração ou proprietários de aparelhos de perfuração que contratam seus serviços para a perfuração de poços.     </t>
  </si>
  <si>
    <t xml:space="preserve">Equipamento e Serviços de Petróleo e Gás </t>
  </si>
  <si>
    <t xml:space="preserve">Fabricantes de equipamento, incluindo sondas e equipamento de perfuração e fornecedores de suprimentos e serviços para empresas envolvidas na perfuração, avaliação e completação de poços de petróleo e gás.     </t>
  </si>
  <si>
    <t>Petróleo, Gás e Combustíveis de Consumo</t>
  </si>
  <si>
    <t xml:space="preserve">Petróleo e Gás Integrados   </t>
  </si>
  <si>
    <t xml:space="preserve">Empresas petrolíferas integradas que se dedicam à exploração e produção de petróleo e gás, assim como pelo menos uma outra atividade significativa nas áreas de refino, comercialização e transporte, ou produtos químicos.   </t>
  </si>
  <si>
    <t xml:space="preserve">Exploração e Produção de Petróleo e Gás     </t>
  </si>
  <si>
    <t xml:space="preserve">Empresas envolvidas na exploração e produção de petróleo e gás não classificadas em nenhum outro lugar.      </t>
  </si>
  <si>
    <t xml:space="preserve">Refinamento e Comercialização de Petróleo e Gás </t>
  </si>
  <si>
    <t xml:space="preserve">Empresas envolvidas no refino e comercialização de petróleo, gás e/ou produtos refinados não classificados nas Sub-Indústrias de Petróleo e Gás Integrados ou de Produtores Independentes de Energia e de Comerciantes de Energia.       </t>
  </si>
  <si>
    <t xml:space="preserve">Armazenagem e Transporte de Petróleo e Gás         </t>
  </si>
  <si>
    <t xml:space="preserve">Empresas envolvidas na armazenagem e/ou transporte de petróleo, gás e/ou produtos refinados. Inclui empresas de gás natural de médio porte e diversificadas, que enfrentam mercados competitivos, oleodutos de petróleo e de produtos refinados, oleodutos de carvão liquefeito e companhias de embarque de petróleo e gás.                                                                   </t>
  </si>
  <si>
    <t xml:space="preserve">Carvão e Combustíveis de Consumo </t>
  </si>
  <si>
    <t xml:space="preserve">Empresas envolvidas principalmente na produção e mineração de carvão, produtos relacionados e outros combustíveis de consumo relacionados à geração de energia. Exclui empresas que produzam principalmente gases classificados na sub-indústria de Gases Industriais e empresas de mineração principalmente de carvão metalúrgico (coque), utilizado na produção de aço.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Materiais</t>
  </si>
  <si>
    <t>Produtos Químicos</t>
  </si>
  <si>
    <t xml:space="preserve">Mercadorias Químicas                         </t>
  </si>
  <si>
    <t xml:space="preserve">Empresas que produzem principalmente produtos químicos industriais e produtos químicos básicos. Incluindo mas não limitado a plásticos, fibras sintéticas, filmes, tintas e pigmentos baseados em produtos de base, explosivos e produtos petroquímicos. Exclui empresas químicas classificadas nas Sub-Indústrias de Químicos Diversificados, Fertilizantes e Produtos Químicos Agrícolas, Gases Industriais, ou Produtos Químicos Especializados.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Produtos Químicos Diversificados              </t>
  </si>
  <si>
    <t xml:space="preserve">Fabricantes de uma gama diversificada de produtos químicos não classificados nas Sub-Indústrias de Gases Industriais, Mercadorias Químicas, Químicos Especializados ou Fertilizantes e Produtos Químicos Agrícolas.                                                                                                                                                                                                     </t>
  </si>
  <si>
    <t xml:space="preserve">Fertilizantes e Produtos Químicos Agrícolas </t>
  </si>
  <si>
    <t xml:space="preserve">Produtores de fertilizantes, pesticidas, potassa ou outros produtos químicos relacionados à agricultura não classificados em nenhum outro lugar.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Gases Industriais</t>
  </si>
  <si>
    <t>Fabricantes de gases industriais.</t>
  </si>
  <si>
    <t>Produtos Químicos Especializados</t>
  </si>
  <si>
    <t xml:space="preserve">Empresas que produzem principalmente químicos de alto valor agregado, utilizados no fabrico de uma ampla variedade de produtos, incluindo, mas não se limitando a produtos químicos finos, aditivos, polímeros avançados, adesivos, selantes e tintas especializados, pigmentos e revestimentos.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Materiais de Construção</t>
  </si>
  <si>
    <t xml:space="preserve">Fabricantes de materiais de construção, incluindo areia, argila, gesso, cal, agregados, cimento, concreto e tijolos. Outros materiais de construção acabados ou semi-acabados são classificados na Sub-Indústria de Produtos de Construção.                                                                                                                                                                                                      </t>
  </si>
  <si>
    <t>Contêineres e Embalagens</t>
  </si>
  <si>
    <t xml:space="preserve">Contêineres de Metal e Vidro    </t>
  </si>
  <si>
    <t xml:space="preserve">Fabricantes de contêineres de metal, vidro ou plástico. Inclui rolhas e tampas.                                                      </t>
  </si>
  <si>
    <t>Papel para Embalagens</t>
  </si>
  <si>
    <t xml:space="preserve">Fabricantes de contêineres e embalagens de papel e papelão.                                                                                    </t>
  </si>
  <si>
    <t>Metais e Mineração</t>
  </si>
  <si>
    <t xml:space="preserve">Alumínio </t>
  </si>
  <si>
    <t xml:space="preserve">Produtores de alumínio e produtos relacionados, incluindo as empresas de mineração ou processamento de bauxita e empresas que reciclam o alumínio para produzir produtos acabados ou semi-acabados. Exclui empresas que produzem principalmente materiais de construção em alumínio classificados na Sub-Indústria de Produtos para Construção.                                                                                                                                                                                                                     </t>
  </si>
  <si>
    <t>Metais Diversificados y Mineração</t>
  </si>
  <si>
    <t xml:space="preserve">Empresas envolvidas na produção diversificada ou extração de metais e minerais não classificadas em nenhum outro lugar, incluindo, mas não limitado a, mineração de metais não-ferrosos (exceto bauxita), mineração de sal e borato, mineração de rocha fosfática e operações de mineração diversificadas. Exclui mineração de minério de ferro, classificada na Sub-Indústria de Aço. Também exclui a mineração de bauxita, classificada na Sub-Indústria de Alumínio e a mineração de carvão, classificada nas Sub-Indústrias de Aço ou Carvão e Combustíveis de Consumo.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obre</t>
  </si>
  <si>
    <t>Empresas envolvidas principalmente na mineração de cobre.</t>
  </si>
  <si>
    <t>Ouro</t>
  </si>
  <si>
    <t>Produtores de ouro e produtos relacionados, incluindo empresas de mineração ou processamento de ouro e as casas financeiras sul-africanas que principalmente investem em minas de outro, mas sem operá-las.</t>
  </si>
  <si>
    <t>Metais Preciosos e Minerais</t>
  </si>
  <si>
    <t xml:space="preserve">Empresas de mineração de metais preciosos e minerais não classificadas na Sub-Indústria de Ouro. Inclui empresas de mineração, principalmente, de platina.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Prata</t>
  </si>
  <si>
    <t xml:space="preserve">Empresas principalmente de mineração de prata. Exclui empresas classificadas nas Sub-Indústrias de Ouro ou Metais Preciosos e Minerais.                                                                                                                                                                 </t>
  </si>
  <si>
    <t>Aço</t>
  </si>
  <si>
    <t xml:space="preserve">Produtores de ferro e aço e produtos relacionados, incluindo a mineração de carvão metalúrgico (coque) utilizado na produção de aço.                                                                                                                                                        </t>
  </si>
  <si>
    <t>Produtos Florestais e de Papel</t>
  </si>
  <si>
    <t>Produtos Florestais</t>
  </si>
  <si>
    <t>Fabricantes de madeira e produtos madeireiros relacionados. Inclui madeira serrada para a indústria de construção.</t>
  </si>
  <si>
    <t>Produtos de papel</t>
  </si>
  <si>
    <t xml:space="preserve">Fabricantes de todas as categorias de papel. Exclui empresas especializadas em papéis de embalagem, classificadas na Sub-Indústria de Papel para Embalagens.                                                                                                                               </t>
  </si>
  <si>
    <t xml:space="preserve">Industriais </t>
  </si>
  <si>
    <t xml:space="preserve">Bens de capital </t>
  </si>
  <si>
    <t xml:space="preserve">Aeroespaço e Defesa </t>
  </si>
  <si>
    <t xml:space="preserve">Aeroespaço e Defesa  </t>
  </si>
  <si>
    <t xml:space="preserve">Fabricantes de equipamento, partes ou produtos aeroespaciais e de defesa de uso civil ou militar. Inclui equipamento de defesa eletrônica e espacial.                                                                                                                            </t>
  </si>
  <si>
    <t>Produtos para Construção</t>
  </si>
  <si>
    <t xml:space="preserve">Empresas de componentes de construção e de produtos e equipamento de renovação de casas. Exclui madeira serrada e compensados de madeira classificados na Sub-Indústria de Produtos Florestais, e cimento e outros materiais classificados na Sub-Indústria de Materiais de Construção.                                                                                                                                                          </t>
  </si>
  <si>
    <t>Construção e Engenharia</t>
  </si>
  <si>
    <t>Empresas envolvidas principalmente em construção não residencial. Inclui empresas de engenharia civil e contratantes em grande escala. Exclui empresas classificadas na Sub-Indústria de Construção Residencial.</t>
  </si>
  <si>
    <t xml:space="preserve">Equipamento Elétrico </t>
  </si>
  <si>
    <t xml:space="preserve">Equipamento e Componentes Elétricos </t>
  </si>
  <si>
    <t xml:space="preserve">Empresas que produzem cabos e fios elétricos, componentes elétricos ou equipamentos não classificados na Sub-Indústria de Equipamentos Elétricos Pesados.                                                                                                                              </t>
  </si>
  <si>
    <t>Equipamentos Elétricos Pesados</t>
  </si>
  <si>
    <t xml:space="preserve">Fabricantes de equipamentos de geração de energia e outros equipamentos elétricos pesados, incluindo turbinas de geração de energia, maquinário elétrico pesado destinado a uso fixo e sistemas elétricos de grande porte. Exclui cabos e fios, classificados na Sub-Indústria de Equipamentos e Instrumentos Elétricos.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onglomerados Industriais</t>
  </si>
  <si>
    <t xml:space="preserve">Empresas industriais diversificadas com atividades comerciais em três ou mais setores, nenhum dos quais contribui com a maior parte das rendas. Participações detidas são predominantemente de uma natureza de controle e os participantes mantêm um interesse operacional na administração das subsidiárias.                                                                                                                                                     </t>
  </si>
  <si>
    <t>Maquinário</t>
  </si>
  <si>
    <t xml:space="preserve">Maquinário de Construção e Caminhões Pesados   </t>
  </si>
  <si>
    <t xml:space="preserve">Fabricantes de caminhões pesados, rolos compressores, equipamentos de construção e terraplanagem e fabricantes de partes relacionadas. Inclui construção naval não militar.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Maquinário Agrícola e para Fazendas</t>
  </si>
  <si>
    <t xml:space="preserve">Empresas de fabricação de maquinário agrícola, máquinas para uso em fazendas, e suas partes relacionadas. Inclui maquinário utilizado na produção agropecuária y de colheitas, tratores agrícolas, maquinário de plantio e fertilização, e equipamento de aplicação de fertilizantes e produtos químicos, e secadores e aeradores de grãos.                                                                </t>
  </si>
  <si>
    <t xml:space="preserve">Maquinário Industrial  </t>
  </si>
  <si>
    <t>Fabricantes de maquinário industrial e componentes industriais. Inclui empresas que fabricam prensas, ferramentas para máquinas, compressores, equipamentos de controle de poluição, elevadores, escadas rolantes, isoladores, bombas, rolamentos e outras fabricações de metal.</t>
  </si>
  <si>
    <t xml:space="preserve">Empresas de Comércio e Distribuidores  </t>
  </si>
  <si>
    <t>Empresas de Comércio e Distribuidores</t>
  </si>
  <si>
    <t xml:space="preserve">Empresas de comércio e outros distribuidores de equipamentos e produtos industriais.                                          </t>
  </si>
  <si>
    <t>Serviços Comerciais e Profissionais</t>
  </si>
  <si>
    <t xml:space="preserve">Serviços Comerciais e Suprimentos </t>
  </si>
  <si>
    <t xml:space="preserve">Impressão Comercial  </t>
  </si>
  <si>
    <t xml:space="preserve">Provedores de serviços de impressão comercial. Inclui impressoras que servem principalmente à indústria da mídia.                                                                                                                                                                            </t>
  </si>
  <si>
    <t>Serviços Ambientais e Instalações</t>
  </si>
  <si>
    <t xml:space="preserve">Empresas provedoras de serviços ambientais e manutenção de instalações. Inclui serviços de gestão de resíduos, gestão de instalações e controle de poluição. Exclui sistemas de tratamento de água em larga escala, classificados na Sub-Indústria de Serviços de Água.                                                                                                                                        </t>
  </si>
  <si>
    <t xml:space="preserve">Serviços e Suprimentos de Escritório                               </t>
  </si>
  <si>
    <t xml:space="preserve">Provedores de serviços de escritório e fabricantes de suprimentos de escritório e equipamento não classificados em nenhum outro lugar.                                                                                                                                                                             </t>
  </si>
  <si>
    <t>Serviços de Suporte Diversificados</t>
  </si>
  <si>
    <t xml:space="preserve">Empresas provedoras principalmente de serviços de suporte a trabalho orientado a empresas e governos. Inclui serviços de limpeza comercial, serviços de refeições e de catering, serviços de reparo de equipamentos, serviços de manutenção industrial, leiloeiros industriais, armazenagem e depósitos, serviços de transações, serviços de aluguel de uniformes, e outros serviços de suporte a empresas.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Serviços de segurança e alarmes                                </t>
  </si>
  <si>
    <t xml:space="preserve">Empresas provedoras de serviços de segurança e de proteção a empresas e governos. Inclui empresas provedoras de serviços, tais como estabelecimentos prisionais, serviços de segurança e de alarme, transporte blindado e vigilância. Exclui empresas provedoras de software de segurança classificadas na Sub-Indústria de Software de Sistemas e serviços de segurança residenciais classificados na Sub-Indústria de Serviços Especializados ao Consumidor. Também exclui empresas que fabricam equipamentos de sistema de segurança classificadas na Sub-Indústria de Equipamentos e Instrumentos Eletrônicos.                                                                                                                                                                                                                   </t>
  </si>
  <si>
    <t xml:space="preserve">Serviços Profissionais </t>
  </si>
  <si>
    <t xml:space="preserve">Recursos Humanos e Serviços de Emprego                               </t>
  </si>
  <si>
    <t xml:space="preserve">Empresas provedoras de serviços de suporte a empresas relacionados à gestão do capital humano. Inclui agências de emprego, treinamento de funcionários, serviços de folha de pagamento e de suporte de benefícios, serviços de suporte à aposentadoria e agências de empregos temporários.                                                                                                  </t>
  </si>
  <si>
    <t>Serviços de pesquisa e consultoria</t>
  </si>
  <si>
    <t>Empresas provedoras principalmente de serviços de pesquisa e consultoria a empresas e governos, não classificadas em nenhum outro lugar. Inclui empresas envolvidas em serviços de consultoria de gestão, projetos arquitetônicos, pesquisa científica ou de informações comerciais, propaganda, e serviços de teste e certificação. Exclui empresas provedoras de serviços de consultoria de tecnologia de informação, classificadas na Sub-Indústria de Consultoria de TI e Outros Serviços.</t>
  </si>
  <si>
    <t>Transporte</t>
  </si>
  <si>
    <t xml:space="preserve">Frete Aéreo e Logística </t>
  </si>
  <si>
    <t xml:space="preserve">Empresas provedoras de transporte de frete aéreo, serviços de entrega e de logística, incluindo a entrega de pacotes e de correspondência e agentes aduaneiros. Exclui aquelas empresas classificadas nas Sub-Indústrias de Linhas Aéreas, Marítimo ou Transporte por Caminhões.                                                                                                                                                                    </t>
  </si>
  <si>
    <t>Linhas Aéreas</t>
  </si>
  <si>
    <t xml:space="preserve">Empresas provedoras principalmente de transporte aéreo de passageiros. </t>
  </si>
  <si>
    <t xml:space="preserve">Transporte Marítimo    </t>
  </si>
  <si>
    <t xml:space="preserve">Transporte Marítimo </t>
  </si>
  <si>
    <t xml:space="preserve">Empresas provedoras de transporte marítimo de mercadorias ou passageiros. Exclui navios de cruzeiro classificados na Sub-Indústria de Hotéis, Resorts e Linhas de Cruzeiro.                                                                                                                              </t>
  </si>
  <si>
    <t xml:space="preserve">Rodovias e Ferrovias   </t>
  </si>
  <si>
    <t xml:space="preserve">Ferrovias            </t>
  </si>
  <si>
    <t xml:space="preserve">Empresas provedoras principalmente de transporte ferroviário de mercadorias e passageiros.                                                           </t>
  </si>
  <si>
    <t xml:space="preserve">Transporte por Caminhões </t>
  </si>
  <si>
    <t xml:space="preserve">Empresas provedoras principalmente de transporte terrestre de mercadorias e passageiros. Inclui empresas de aluguel de veículos e de táxi.                                                                                                                                                     </t>
  </si>
  <si>
    <t xml:space="preserve">Infraestrutura de Transportes   </t>
  </si>
  <si>
    <t xml:space="preserve">Serviços Aeroportuários                                          </t>
  </si>
  <si>
    <t xml:space="preserve">Operadores de aeroportos e empresas provedoras de serviços relacionados.                                                          </t>
  </si>
  <si>
    <t>Rodovias e Trilhos de Trem</t>
  </si>
  <si>
    <t xml:space="preserve">Proprietários e operadores de estradas, túneis e trilhos de trem.                                                                                             </t>
  </si>
  <si>
    <t xml:space="preserve">Portos e Serviços Marítimos                                     </t>
  </si>
  <si>
    <t xml:space="preserve">Proprietários e operadores de portos marítimos e serviços relacionados.                                                                    </t>
  </si>
  <si>
    <t>Bens de Consumo Discricionário</t>
  </si>
  <si>
    <t>Automóveis e Componentes</t>
  </si>
  <si>
    <t xml:space="preserve">Componentes Automotivos                     </t>
  </si>
  <si>
    <t xml:space="preserve">Autopeças e equipamento automotivo                               </t>
  </si>
  <si>
    <t xml:space="preserve">Fabricantes de peças e acessórios para automóveis e motocicletas. Exclui empresas classificadas na Sub-Indústria de Pneus e Borrachas.                                                                                                                                                              </t>
  </si>
  <si>
    <t>Pneus e Borrachas</t>
  </si>
  <si>
    <t>Fabricantes de pneus e borrachas.</t>
  </si>
  <si>
    <t>Automóveis</t>
  </si>
  <si>
    <t xml:space="preserve">Fabricantes de Automóveis                                </t>
  </si>
  <si>
    <t xml:space="preserve">Empresas que produzem principalmente automóveis de passageiros e caminhões leves. Exclui empresas que produzem principalmente motocicletas e triciclos, classificadas na Sub-Indústria de Fabricantes de Motocicleta, e também aquelas que produzem caminhões pesados, ​​classificadas na Sub-Indústria de Maquinário de Construção e Caminhões Pesados.                                            </t>
  </si>
  <si>
    <t xml:space="preserve">Fabricantes de Motocicletas                                                </t>
  </si>
  <si>
    <t xml:space="preserve">Empresas que produzem motocicletas, motonetas ou triciclos. Exclui bicicletas, classificadas na Sub-Indústria de Produtos para Lazer.                                                                                                                                                                      </t>
  </si>
  <si>
    <t xml:space="preserve">Produtos de Consumo Duráveis ​​e Vestuário  </t>
  </si>
  <si>
    <t xml:space="preserve">Produtos Domésticos Duráveis </t>
  </si>
  <si>
    <t xml:space="preserve">Produtos Eletrônicos de Consumo                                  </t>
  </si>
  <si>
    <t xml:space="preserve">Fabricantes de produtos eletrônicos de consumo, incluindo televisores, equipamentos de áudio domésticos, consoles de jogos, câmeras digitais e produtos relacionados. Exclui os fabricantes de computadores pessoais, classificados na Sub-Indústria de Tecnologia de Hardware, Armazenamento e Periféricos, e aparelhos eletrodomésticos, classificados na Sub-Indústria de Aparelhos Domésticos.                                                                                                                                     </t>
  </si>
  <si>
    <t>Decoração</t>
  </si>
  <si>
    <t xml:space="preserve">Fabricantes de artigos de decoração em tecido ou de móveis, incluindo tapeçaria, tapetes e revestimentos de parede.                                      </t>
  </si>
  <si>
    <t xml:space="preserve">Construção Residencial                                          </t>
  </si>
  <si>
    <t xml:space="preserve">Empresas de construção residencial. Inclui fabricantes de casas pré-fabricadas e casas fabricadas semi-prontas.                                                                                                                                                                                    </t>
  </si>
  <si>
    <t xml:space="preserve">Aparelhos Domésticos                              </t>
  </si>
  <si>
    <t xml:space="preserve">Fabricantes de aparelhos eletrodomésticos e produtos relacionados. Inclui os fabricantes de ferramentas elétricas e manuais, incluindo ferramentas de jardinagem. Exclui televisores e outros produtos de áudio e vídeo, classificados na Sub-Indústria de Produtos Eletrônicos de Consumo, e computadores pessoais, classificados na Sub-Indústria de Tecnologia de Hardware, Armazenamento e Periféricos.                                                                                                                                                                                      </t>
  </si>
  <si>
    <t xml:space="preserve">Artigos de Utilidade Doméstica e Especialidades                     </t>
  </si>
  <si>
    <t xml:space="preserve">Fabricantes de produtos domésticos duráveis​​, incluindo talheres, panelas, copos, cristais, prataria, utensílios de cozinha e especialidades de consumo não classificadas em nenhum outro lugar.                                                                                                          </t>
  </si>
  <si>
    <t xml:space="preserve">Produtos para Lazer           </t>
  </si>
  <si>
    <t xml:space="preserve">Produtos para Lazer </t>
  </si>
  <si>
    <t xml:space="preserve">Fabricantes de produtos e equipamento para lazer, incluindo equipamentos esportivos, bicicletas e brinquedos.   </t>
  </si>
  <si>
    <t>Tecidos, Vestuário e Artigos de Luxo</t>
  </si>
  <si>
    <t xml:space="preserve">Vestuário, Acessórios e Artigos de Luxo                               </t>
  </si>
  <si>
    <t xml:space="preserve">Fabricantes de vestuário, acessórios e artigos de luxo. Inclui empresas que produzem principalmente bolsas de grife, carteiras, malas, joias e relógios. Exclui sapatos, classificados na Sub-Indústria de Calçados.                                       </t>
  </si>
  <si>
    <t xml:space="preserve">Calçados                                            </t>
  </si>
  <si>
    <t xml:space="preserve">Fabricantes de calçados. Inclui sapatos esportivos e de couro.                                                                                  </t>
  </si>
  <si>
    <t xml:space="preserve">Têxteis                         </t>
  </si>
  <si>
    <t xml:space="preserve">Fabricantes de têxteis e produtos relacionados não classificados nas Sub-Indústrias de Vestuário, Acessórios e Artigos de Luxo, Calçados ou Decoração.                                                                                                                                                                </t>
  </si>
  <si>
    <t>Serviços aos Consumidores</t>
  </si>
  <si>
    <t xml:space="preserve">Hotéis, Restaurantes e Lazer                           </t>
  </si>
  <si>
    <t>Cassinos e Jogos</t>
  </si>
  <si>
    <t xml:space="preserve">Proprietários e operadores de cassinos e instalações de jogos. Inclui empresas provedoras de serviços de loteria e apostas.                                                                                                                                                                          </t>
  </si>
  <si>
    <t xml:space="preserve">Hotéis, Resorts e Linhas de Cruzeiros                                   </t>
  </si>
  <si>
    <t xml:space="preserve">Proprietários e operadores de hotéis, resorts e navios de cruzeiro. Inclui agências de viagens, operadoras de turismo e serviços relacionados não classificadas em nenhum outro lugar. Exclui hotéis casino, classificados na Sub-Indústria de Cassinos e Jogos.                                                                                                                                                                        </t>
  </si>
  <si>
    <t xml:space="preserve">Instalações para o Lazer                                                        </t>
  </si>
  <si>
    <t xml:space="preserve">Proprietários e operadores de instalações para o lazer, incluindo centros de esporte e fitness, estádios, campos de golfe e parques de diversões não classificados na Sub-Indústria de Filmes e Entretenimento.                                                       </t>
  </si>
  <si>
    <t xml:space="preserve">Restaurantes                                                    </t>
  </si>
  <si>
    <t xml:space="preserve">Proprietários e operadores de restaurantes, bares, pubs, instalações que servem fast-food ou refeições para viagem. Inclui empresas que fornecem serviços de catering.                                                                                                             </t>
  </si>
  <si>
    <t xml:space="preserve">Serviços Diversificados aos Consumidores          </t>
  </si>
  <si>
    <t xml:space="preserve">Serviços de Educação                                           </t>
  </si>
  <si>
    <t xml:space="preserve">Empresas provedoras de serviços de educação, seja on-line ou através de métodos convencionais de ensino. Inclui as universidades privadas, o ensino por correspondência, provedores de seminários educativos, materiais educativos e ensino técnico. Exclui empresas provedoras de programas de educação de funcionários, classificadas na Sub-Indústria de Recursos Humanos e Serviços de Emprego.                                                                                                             </t>
  </si>
  <si>
    <t xml:space="preserve">Serviços Especializados aos Consumidores                    </t>
  </si>
  <si>
    <t xml:space="preserve">Empresas provedoras de serviços aos consumidores não classificadas em nenhum outro lugar. Inclui serviços residenciais, segurança residencial, serviços jurídicos, serviços pessoais, serviços de renovação e de decoração de interiores, leilões para consumidor e serviços de casamento e funeral.                                                                                                                                  </t>
  </si>
  <si>
    <t xml:space="preserve">Empresas provedoras de serviços de publicidade, marketing ou relações públicas.                                             </t>
  </si>
  <si>
    <t xml:space="preserve">Proprietários e operadores de sistemas de difusão por televisão ou rádio, incluindo programação. Inclui a difusão por rádio e televisão, redes de rádio e estações de rádio.                                                                                           </t>
  </si>
  <si>
    <t xml:space="preserve">Provedores de serviços de televisão a cabo ou satélite. Inclui as redes de cabo e distribuição de programas.                                  </t>
  </si>
  <si>
    <t xml:space="preserve">Empresas envolvidas na produção e venda de produtos e serviços de entretenimento, incluindo empresas envolvidas na produção, distribuição e exibição de filmes e programas de televisão, produtores e distribuidores de música, salas de entretenimento e equipes esportivas.                                                                                                                                </t>
  </si>
  <si>
    <t xml:space="preserve">Editores de jornais, revistas e livros, e provedores de informações em forma impressa ou em formato eletrônico.  </t>
  </si>
  <si>
    <t>Comércio Varejista</t>
  </si>
  <si>
    <t xml:space="preserve">Distribuidores    </t>
  </si>
  <si>
    <t xml:space="preserve">Distribuidores                                   </t>
  </si>
  <si>
    <t xml:space="preserve">Distribuidores e atacadistas de mercadorias em geral não classificadas em nenhum outro lugar. Inclui distribuidores de veículos.                                                                                                                                                                          </t>
  </si>
  <si>
    <t>Vendas pela Internet ou por Catálogo</t>
  </si>
  <si>
    <t>Vendas pela Internet ou por Catáçogo</t>
  </si>
  <si>
    <t xml:space="preserve">Comércio Varejista de Múltiplas Linhas </t>
  </si>
  <si>
    <t xml:space="preserve">Lojas de Departamentos                             </t>
  </si>
  <si>
    <t xml:space="preserve">Proprietários e operadores de lojas de departamentos.                           </t>
  </si>
  <si>
    <t xml:space="preserve">Lojas de Mercadorias Gerais                </t>
  </si>
  <si>
    <t xml:space="preserve">Proprietários e operadores de lojas que oferecem mercadorias gerais diversificadas. Exclui hipermercados e supercentros de grande escala classificados na Sub-Indústria de Hipermercados e Supercentros.                                                </t>
  </si>
  <si>
    <t>Comércio Varejista Especializado</t>
  </si>
  <si>
    <t xml:space="preserve">Comércio Varejista de Vestuário </t>
  </si>
  <si>
    <t xml:space="preserve">Varejistas especializados, principalmente, em vestuário e acessórios.                                                                             </t>
  </si>
  <si>
    <t xml:space="preserve">Comércio Varejista de Computadores e Eletrônicos                           </t>
  </si>
  <si>
    <t xml:space="preserve">Proprietários e operadores de lojas varejistas de eletrônicos, computadores, vídeo e de produtos relacionados.                                                     </t>
  </si>
  <si>
    <t>Comércio Varejista de Material de Construção e Decoração</t>
  </si>
  <si>
    <t xml:space="preserve">Proprietários e operadores de lojas de varejo de material de construção e decoração para casas e jardins. Inclui lojas que oferecem materiais de construção e suprimentos.                                                                                                                                                                       </t>
  </si>
  <si>
    <t xml:space="preserve">Lojas Especializadas                 </t>
  </si>
  <si>
    <t xml:space="preserve">Proprietários e operadores de lojas de varejo especializadas não classificadas em nenhum outro lugar. Inclui joalherias, lojas de brinquedos, lojas de materiais de escritório, de saúde e óticas, e livrarias e produtos para entretenimento.                                           </t>
  </si>
  <si>
    <t>Comércio Varejista de Automóveis</t>
  </si>
  <si>
    <t xml:space="preserve">Proprietários e operadores de lojas especializadas em comércio varejista automotivo. Inclui concessionárias de automóveis, postos de gasolina e varejistas de acessórios de automóveis, motocicletas e peças, vidro automotivo e equipamentos automotivos e autopeças.                                                                                                                                                   </t>
  </si>
  <si>
    <t>Comércio Varejista de Decoração</t>
  </si>
  <si>
    <t xml:space="preserve">Proprietários e operadores de lojas de varejo de moveis e de decoração. Inclui móveis residenciais, decorações, artigos de utilidades domésticas e projetos de interior. Exclui lojas de varejo de material de construção e decoração de casas e jardins, classificadas na Sub-Indústria de Comércio Varejista de Material de Construção e Decoração.                                                                                                                                                         </t>
  </si>
  <si>
    <t>Produtos Básicos de Consumo</t>
  </si>
  <si>
    <t xml:space="preserve">Comércio Varejista de Produtos Alimentícios e Produtos Básicos             </t>
  </si>
  <si>
    <t>Comércio Varejista de Medicamentos</t>
  </si>
  <si>
    <t xml:space="preserve">Proprietários e operadores de farmácias e lojas varejistas que vendem principalmente medicamentos.                                                       </t>
  </si>
  <si>
    <t>Distribuidores de Produtos Alimentícios</t>
  </si>
  <si>
    <t xml:space="preserve">Distribuidores de produtos alimentícios para outras empresas e não diretamente para o consumidor.                                 </t>
  </si>
  <si>
    <t>Comércio Varejista de Produtos Alimentícios</t>
  </si>
  <si>
    <t xml:space="preserve">Proprietários e operadores de lojas de varejo, principalmente de produtos alimentícios.                                                           </t>
  </si>
  <si>
    <t xml:space="preserve">Hipermercados e Supercentros      </t>
  </si>
  <si>
    <t xml:space="preserve">Proprietários e operadores de hipermercados e supercentros que vendem produtos alimentícios e uma ampla gama de produtos básicos de consumo. Exclui os varejistas de produtos alimentícios e medicamentos, classificados nas Sub-Indústrias de Comércio Varejista de Produtos Alimentícios e Comércio Varejista de Medicamentos, respectivamente.                                                                                                                                                               </t>
  </si>
  <si>
    <t xml:space="preserve">Produtos Alimentícios, Bebidas e Tabaco            </t>
  </si>
  <si>
    <t xml:space="preserve">Bebidas                       </t>
  </si>
  <si>
    <t xml:space="preserve">Cervejarias                               </t>
  </si>
  <si>
    <t xml:space="preserve">Produtores de cerveja e bebidas alcoólicas à base de malte. Inclui cervejarias não classificadas na Sub-Indústria de Restaurantes.                     </t>
  </si>
  <si>
    <t>Destilarias e Viticultores</t>
  </si>
  <si>
    <t xml:space="preserve">Destiladores, viticultores e produtores de bebidas alcoólicas não classificadas na Sub-Indústria de Cervejarias.                       </t>
  </si>
  <si>
    <t>Refrigerantes</t>
  </si>
  <si>
    <t>Produtores de bebidas não alcoólicas, incluindo água mineral. Exclui produtores de leite classificados na Sub-Indústria de Alimentos Embalados.</t>
  </si>
  <si>
    <t>Produtos Alimentícios</t>
  </si>
  <si>
    <t>Produtos Agrícolas</t>
  </si>
  <si>
    <t>Produtores de produtos agrícolas. Inclui cultivadores, donos de plantações e empresas que produzem e processam alimentos, mas não os embalam e comercializam. Exclui empresas classificadas na Sub-Indústria de Produtos Florestais e aqueles que embalam e comercializam os produtos alimentícios e estão classificados na Sub-Indústria de Alimentos Embalados.</t>
  </si>
  <si>
    <t>Alimentos e Carnes Embaladas</t>
  </si>
  <si>
    <t>Produtores de alimentos embalados incluindo produtos derivados de leite, sucos de frutas, carnes, aves, peixe e alimentos para animais de estimação.</t>
  </si>
  <si>
    <t>Tabaco</t>
  </si>
  <si>
    <t>Fabricantes de cigarros e outros produtos de tabaco.</t>
  </si>
  <si>
    <t>Produtos de Uso Doméstico e Pessoais</t>
  </si>
  <si>
    <t>Produtos de Uso Doméstico</t>
  </si>
  <si>
    <t>Fabricantes de produtos para uso doméstico não duráveis, incluindo detergentes, sabões, fraldas e outros produtos  de lenços de papel e papéis de uso doméstico não classificados na Sub-Indústria de Produtos de Papel.</t>
  </si>
  <si>
    <t>Produtos Pessoais</t>
  </si>
  <si>
    <t>Fabricantes de produtos pessoais e cuidados de beleza, incluindo cosméticos e perfumes.</t>
  </si>
  <si>
    <t>Assistência Médica</t>
  </si>
  <si>
    <t>Equipamento e Serviços de Assistência Médica</t>
  </si>
  <si>
    <t>Equipamento e Suprimentos de Assistência Médica</t>
  </si>
  <si>
    <t>Equipamento de Assistência Médica</t>
  </si>
  <si>
    <t>Fabricantes de equipamento e dispositivos de assistência à saúde. Inclui instrumentos médicos, sistemas de entrega de medicamentos, dispositivos cardiovasculares e ortopédicos, e equipamento diagnóstico.</t>
  </si>
  <si>
    <t>Suprimentos de Assistência Médica</t>
  </si>
  <si>
    <t>Fabricantes de suprimentos de assistência à saúde e produtos médicos não classificados em nenhum outro lugar. Inclui produtos de cuidado dos olhos, suprimentos hospitalares, e dispositivos de segurança de agulhas e seringas.</t>
  </si>
  <si>
    <t>Serviços e Provedores de Produtos de  Assistência Médica</t>
  </si>
  <si>
    <t>Distribuidores de Produtos de Assistência Médica</t>
  </si>
  <si>
    <t xml:space="preserve">Distribuidores e atacadistas de produtos de assistência à saúde não classificados em nenhum outro lugar. </t>
  </si>
  <si>
    <t>Serviços de Assistência Médica</t>
  </si>
  <si>
    <t>Provedores de serviços de assistência de saúde não classificados em nenhum outro lugar. Inclui centros de diálise, serviços de testes laboratoriais e serviços de gestão farmacêutica. Também inclui empresas provedoras de serviços comerciais de suporte a provedores de assistência médica, tais como serviços de suporte administrativo, serviços de agências de cobrança, serviços de quadros de funcionários e serviços terceirizados de comercialização e vendas.</t>
  </si>
  <si>
    <t>Instalações de Assistência Médica</t>
  </si>
  <si>
    <t>Proprietários e operadores de instalações de assistência à saúde, incluindo hospitais, casas de repouso, centros de reabilitação e hospitais veterinários.</t>
  </si>
  <si>
    <t>Assistência Médica Administrada</t>
  </si>
  <si>
    <t>Proprietários e operadores de Organizações de Manutenção de Saúde (HMO) e outros planos administrados.</t>
  </si>
  <si>
    <t>Tecnologia de Assistência à Saúde</t>
  </si>
  <si>
    <t>Tecnologia de Assistência Médica</t>
  </si>
  <si>
    <t>Empresas provedoras de serviços de tecnologia de informação principalmente a provedores de assistência médica. Inclui empresas provedoras de serviços de aplicação, software de sistemas e/ou de processamento de dados, ferramentas com base na internet e consultoria de TI a médicos, hospitais ou empresas que operam principalmente no Setor de Assistência Médica</t>
  </si>
  <si>
    <t>Produtos Farmacêuticos, Biotecnologia e Ciências Biológicas</t>
  </si>
  <si>
    <t>Biotecnologia</t>
  </si>
  <si>
    <t>Empresas envolvidas principalmente na pesquisa, desenvolvimento, fabricação e/ou comercialização de produtos  baseados na análise e engenharia genética.  Inclui empresas especializadas em terapias à base de proteínas para tratar doenças humanas. Exclui empresas que fabriquem produtos que usam biotecnologia mas sem uma aplicação na assistência médica.</t>
  </si>
  <si>
    <t>Produtos Farmacêuticos</t>
  </si>
  <si>
    <t>Empresas envolvidas na pesquisa, desenvolvimento ou produção de produtos farmacêuticos. Inclui medicamentos veterinários.</t>
  </si>
  <si>
    <t>Ferramentas e Serviços de Ciências Biológicas</t>
  </si>
  <si>
    <t>Empresas que permitem a descoberta, o desenvolvimento e continuidade de produção de medicamentos, fornecendo ferramentas analíticas, instrumentos, materiais de consumo e suprimentos, serviços de testes clínicos e serviços de pesquisa de contrato. Inclui empresas atendendo principalmente às indústrias farmacêuticas e de biotecnologia.</t>
  </si>
  <si>
    <t>Serviços Financeiros</t>
  </si>
  <si>
    <t>Bancos</t>
  </si>
  <si>
    <t>Bancos Diversificados</t>
  </si>
  <si>
    <t>Bancos grandes e geograficamente diversos com presença nacional, cujas receitas são derivadas principalmente de operações bancárias convencionais, têm atividades comerciais significativas em bancos de varejo e empréstimos a  pequenas e médias empresas, e fornecem uma gama diversa de serviços financeiros.  Exclui empresas classificadas nas Sub-Indústrias de Bancos Regionais ou de Poupança e Financiamento de Hipotecas. Também exclui bancos de investimentos classificados na Sub-Indústria de Bancos de Investimento e Corretagem.</t>
  </si>
  <si>
    <t>Bancos Regionais</t>
  </si>
  <si>
    <t>Bancos comerciais cujos negócios são derivados principalmente de operações bancárias convencionais e têm atividades comerciais significativas em bancos varejistas e empréstimos corporativos a pequenas e médias empresas. Os bancos regionais tendem a operar em regiões geográficas limitadas. Exclui empresas classificadas nas Sub-Indústrias de Bancos Diversificados ou de Poupança e Financiamento de Hipotecas. Também exclui bancos de investimentos classificados na Sub-Indústria de Bancos de Investimentos e Corretagem.</t>
  </si>
  <si>
    <t>Poupança e Financiamento de Hipotecas</t>
  </si>
  <si>
    <t>Instituições financeiras que proveem serviços de hipoteca e relacionados à hipoteca. Estes incluem instituições financeiras cujos ativos são principalmente relacionados a hipotecas, poupança e empréstimos, instituições de crédito hipotecário, sociedades construtoras e empresas provedoras de seguro a bancos de crédito hipotecário.</t>
  </si>
  <si>
    <t>Serviços Financeiros Diversificados</t>
  </si>
  <si>
    <t>Outros Serviços Financeiros Diversificados</t>
  </si>
  <si>
    <t>Provedores de uma gama diversa de serviços financeiros e/ou com algum interesse em uma ampla gama de serviços financeiros, incluindo bancos, seguro e mercados de capital, mas sem nenhuma linha de negócios dominante. Exclui empresas classificadas nas Sub-Indústrias de Bancos Regionais e Bancos Diversificados.</t>
  </si>
  <si>
    <t>Holdings de Múltiplos Setores</t>
  </si>
  <si>
    <t>Uma empresa com holdings significativamente diversificados ao longo de três ou mais setores, nenhum dos quais contribui com uma maioria de lucros e/ou de vendas. As participações detidas são predominantemente de uma natureza não controladora. Inclui empresas financeiras diversificadas cujas participações detidas são de uma natureza controladora. Exclui outras empresas diversificadas classificados na Sub-Indústria de Conglomerados Industriais.</t>
  </si>
  <si>
    <t>Serviços Financeiros Especializados</t>
  </si>
  <si>
    <t>Provedores de serviços financeiros especializados sem classificação em outro lugar. As empresas nesta sub-indústria derivam a maior parte da receita de uma linha especializada de negócios. Inclui, mas não está limitado a empresas de financiamento comercial, bancos centrais, instituções de arrendamento mercantil, serviços de factoring e botiques especializadas. Exclui empresas classificadas na sub-indústria de Bolsa de Valores  e Mercados Financeiros.</t>
  </si>
  <si>
    <t>Financiamento ao Consumidor</t>
  </si>
  <si>
    <t>Provedores de serviços de financiamento ao consumidor, incluindo o crédito pessoal, cartões de crédito, financiamento de arrendamento, serviços de dinheiro relacionados com viagens e lojas de penhores. Exclui credores hipotecários classificados na Sub-Indústria de Poupança e Financiamento de Hipotecas.</t>
  </si>
  <si>
    <t>Mercados de Capital</t>
  </si>
  <si>
    <t>Bancos de Custódia e Gestão de Ativos</t>
  </si>
  <si>
    <t xml:space="preserve">Instituições financeiras envolvidas principalmente na gestão de investimentos e /ou serviços relacionados baseados em taxas de custódia e títulos. Inclui empresas que operam fundos mútuos, fundos fechados e trustes unitários de investimentos. Exclui bancos e outras instituições financeiras envolvidas principalmente em empréstimos comerciais, bancos de investimentos, corretagem e outras atividades financeiras especializadas.     </t>
  </si>
  <si>
    <t>Bancos de Investimento e Corretagem</t>
  </si>
  <si>
    <t>Instituições financeiras envolvidas principalmente nos serviços de bancos de investimento e de corretagem, incluindo capital próprio e subscrição de dívida, fusões e aquisições, empréstimos de títulos e serviços de consultoria. Exclui bancos e outras instituições financeiras envolvidas principalmente em empréstimos comerciais, gestão de ativos e atividades financeiras especializadas.</t>
  </si>
  <si>
    <t>Mercados de Capital Diversificado</t>
  </si>
  <si>
    <t xml:space="preserve">Instituições financeiras envolvidas principalmente em atividades diversificadas de mercado de capitais, incluindo uma presença significativa em pelo menos dois das seguintes áreas: empréstimos a grandes/importantes empresas, bancos de investimento, corretagem e gestão de ativos. Exclui empresas menos diversificadas, classificadas nas Sub-Indústrias de Bancos de Custódia e Gestão de Ativos ou Bancos de Investimento e Corretagem.  Também exclui empresas classificadas nos grupos das indústrias de Bancos ou Seguros, ou na Sub-Indústria de Financiamento ao Consumidor. </t>
  </si>
  <si>
    <t>Bolsas e Mercados Financeiros</t>
  </si>
  <si>
    <t>Empresas dedicadas aos negócios financeiros de títulos, produtos, instrumentos financeiros, derivativos e outros, assim como provedores de ferramentas e produtos de apoio às decisões financeiras, incluindo agências de classificação.</t>
  </si>
  <si>
    <t>Trustes de Investimento Imobiliário (REIT)</t>
  </si>
  <si>
    <t>REIT Hipotecários</t>
  </si>
  <si>
    <t>Empresas ou Trustes que atendem, originam, compram e/ou garantem empréstimos hipotecários comerciais e/ou residenciais.  Inclui trustes que investem em títulos garantidos por hipotecas e outros bens relativos à hipoteca.</t>
  </si>
  <si>
    <t>Seguros</t>
  </si>
  <si>
    <t>Corretores de Seguro</t>
  </si>
  <si>
    <t>Empresas de Corretagem de Seguros e Resseguros.</t>
  </si>
  <si>
    <t>Seguros de Vida e de Saúde</t>
  </si>
  <si>
    <t>Empresas provedoras principalmente de seguros de vida, de deficiência, de indenização e complementares de saúde. Exclui empresas de assistência administrada classificadas na Sub-Indústria de Assistência Médica Administrada.</t>
  </si>
  <si>
    <t>Seguros de Múltiplas Linhas</t>
  </si>
  <si>
    <t>Companhias de seguro com interesses diversificados em seguros de vida, saúde e propriedade e de acidentes.</t>
  </si>
  <si>
    <t>Seguros de Propriedade e de Acidentes</t>
  </si>
  <si>
    <t>Empresas provendo principalmente seguro de propriedade e de acidentes.</t>
  </si>
  <si>
    <t>Resseguros</t>
  </si>
  <si>
    <t>Empresas provendo principalmente resseguro.</t>
  </si>
  <si>
    <t>Tecnologia da Informação</t>
  </si>
  <si>
    <t>Software e Serviços</t>
  </si>
  <si>
    <t>Empresas de desenvolvimento e comercialização de software de internet e/ou prestadoras de serviços de internet, incluindo bases de dados on-line e serviços interativos, assim como empresas que derivam a maioria das suas receitas de publicidade on-line. Exclui empresas classificadas na Sub-Indústria Vendas pela Internet ou por Catálogo.</t>
  </si>
  <si>
    <t>Consultoria de TI e Outros Serviços</t>
  </si>
  <si>
    <t>Provedores de serviços de tecnologia da informação e integração de sistemas não classificados nas Sub-Indústrias  de Serviços Terceirizados e de Processamento de Dados ou Software e Serviços de Internet. Inclui serviços de consultoria de tecnologia de informação e gerenciamento de informações.</t>
  </si>
  <si>
    <t>Serviços Terceirizados e de Processamento de Dados</t>
  </si>
  <si>
    <t>Provedores de serviços de processamento de dados eletrônicos comerciais e/ou terceirização de processos comerciais. Inclui empresas que prestam serviços para automação de retaguarda.</t>
  </si>
  <si>
    <t>Serviços de Internet e Infraestrutura</t>
  </si>
  <si>
    <t>Provedoras de serviços e infraestrutura para a indústria da Internet, incluindo centros de processamento de dados e infraestrutura de computação e armazenamento em nuvem. Também inclui serviços de hospedagem de dados. Exclui empresas classificadas na indústria de Software.</t>
  </si>
  <si>
    <t>Software para Aplicativos</t>
  </si>
  <si>
    <r>
      <t>Empresas envolvidas no desenvolvimento e na produção de softwares projetados para aplicativos especializados  para empresas ou pessoas físicas. Inclui software empresarial e técnico</t>
    </r>
    <r>
      <rPr>
        <sz val="10"/>
        <color rgb="FFFF0000"/>
        <rFont val="Calibri"/>
        <family val="2"/>
        <scheme val="minor"/>
      </rPr>
      <t>, bem como software hospedados em nuvem. Exclui empresas classificadas na Sub-Indústria de Software de Entretenimento Residencial</t>
    </r>
    <r>
      <rPr>
        <sz val="10"/>
        <color theme="1" tint="0.249977111117893"/>
        <rFont val="Calibri"/>
        <family val="2"/>
        <scheme val="minor"/>
      </rPr>
      <t>. Também exclui empresas produtoras de software de gerenciamento de sistemas ou de base de dados classificadas na Sub-Indústria de Software de Sistemas.</t>
    </r>
  </si>
  <si>
    <t>Software de Sistemas</t>
  </si>
  <si>
    <t>Empresas envolvidas no desenvolvimento e produção de software de gerenciamento de sistemas e base de dados.</t>
  </si>
  <si>
    <t>Fabricantes de software para sistema de entretenimento em casa e software educativo usado principalmente em casa.</t>
  </si>
  <si>
    <t>Tecnologia de Hardware e Equipamentos</t>
  </si>
  <si>
    <t>Equipamento de Comunicações</t>
  </si>
  <si>
    <t>Fabricantes de equipamento e produtos de comunicação, incluindo LANs, WANs, roteadores, telefones, mesas telefônicas e fornecedores de serviços de telecomunicações. Exclui fabricantes de telefones celulares classificados na Sub-Indústria de Tecnologia de Hardware, Armazenamento de Dados e Periféricos.</t>
  </si>
  <si>
    <t>Tecnologia de Hardware, Armazenamento e Periféricos</t>
  </si>
  <si>
    <t xml:space="preserve">Fabricantes de telefones celulares, computadores pessoais, servidores, componentes e periféricos para computadores eletrônicos. Inclui componentes de armazenamento de dados, placas-mãe, placas de áudio e de vídeo, monitores, teclados, impressoras e outros periféricos. Exclui os semicondutores, classificados na Sub-Indústria de Semicondutores.                                                                                                                                                                          </t>
  </si>
  <si>
    <t>Equipamento, Instrumentos e Componentes Eletrônicos</t>
  </si>
  <si>
    <t>Equipamento e Instrumentos Eletrônicos</t>
  </si>
  <si>
    <t>Fabricantes de equipamento e instrumentos eletrônicos, incluindo instrumentos eletrônicos de testes, instrumentos analíticos e de medições, produtos de scanner/código de barras, lasers, telas, máquinas de ponto-de-venda e equipamento de sistema de segurança.</t>
  </si>
  <si>
    <t>Componente Eletrônicos</t>
  </si>
  <si>
    <t>Fabricantes de componentes eletrônicos. Inclui componentes eletrônicos, dispositivos de conexão, tubos catódicos, resistores e capacitores eletrônicos, bobinas eletrônicas, placas de circuito impresso, transformadores e outros indutores, componentes/tecnologia de processamento de sinais.</t>
  </si>
  <si>
    <t>Serviços de Fabricação de Eletrônicos</t>
  </si>
  <si>
    <t>Produtores de equipamento eletrônico principalmente para mercados de OEM (fabricante de equipamento de origem).</t>
  </si>
  <si>
    <t>Distribuidores de Tecnologia</t>
  </si>
  <si>
    <t>Distribuidores de equipamento e hardware de tecnologia. Inclui distribuidores de equipamento de comunicações, computadores e periféricos, semicondutores, e componentes e equipamento eletrônico.</t>
  </si>
  <si>
    <t>Semicondutores e Equipamento de Semicondutores</t>
  </si>
  <si>
    <t>Equipamento de Semicondutores</t>
  </si>
  <si>
    <t>Fabricantes de equipamento de semicondutores, incluindo fabricantes de matéria prima e equipamento usado na indústria de energia solar.</t>
  </si>
  <si>
    <t>Semicondutores</t>
  </si>
  <si>
    <t>Fabricantes de semicondutores e produtos relacionados, incluindo fabricantes de células e módulos solares.</t>
  </si>
  <si>
    <t>Serviços de Comunicações</t>
  </si>
  <si>
    <t>Serviços de Telecomunicações</t>
  </si>
  <si>
    <t>Serviços Diversificados de Telecomunicações</t>
  </si>
  <si>
    <t>Operadoras Alternativas</t>
  </si>
  <si>
    <t>Provedores principalmente de serviços de comunicações e transmissão de dados de alta densidade através de uma alta largura de banda/rede de cabo de fibra ótica.</t>
  </si>
  <si>
    <t>Serviços Integrados de Telecomunicações</t>
  </si>
  <si>
    <r>
      <t xml:space="preserve">Operadores principalmente de redes de telecomunicações de linha fixa e empresas prestadoras de serviços de telecomunicações sem fio e de linha fixa não classificadas em outros lugares. </t>
    </r>
    <r>
      <rPr>
        <sz val="10"/>
        <color rgb="FFFF0000"/>
        <rFont val="Calibri"/>
        <family val="2"/>
        <scheme val="minor"/>
      </rPr>
      <t>Também inclui provedores de serviços de internet para usuário final.</t>
    </r>
  </si>
  <si>
    <t>Serviços de Telecomunicações sem Fio</t>
  </si>
  <si>
    <t>Provedores principalmente de serviços de celulares ou de telecomunicações sem fio.</t>
  </si>
  <si>
    <t>Mídia e entretenimento</t>
  </si>
  <si>
    <t>Mídia</t>
  </si>
  <si>
    <t>Publicidade</t>
  </si>
  <si>
    <t xml:space="preserve">Radiodifusão                        </t>
  </si>
  <si>
    <t>Cabo e Satélite</t>
  </si>
  <si>
    <t>Publicações</t>
  </si>
  <si>
    <t>Entretenimento</t>
  </si>
  <si>
    <t xml:space="preserve">Filmes e Entretenimento                      </t>
  </si>
  <si>
    <t>Empresas envolvidas na produção e venda de produtos e serviços de entretenimento, incluindo empresas envolvidas na produção, distribuição e exibição de filmes e programas de televisão, produtores e distribuidores de música, salas de entretenimento e equipes esportivas. Também inclui empresas que oferecem e/ou produzem conteúdo de entretenimento online.</t>
  </si>
  <si>
    <t>Software de Entretenimento em Casa</t>
  </si>
  <si>
    <t>Mídia interativa e serviços</t>
  </si>
  <si>
    <t>Empresas envolvidas na criação de conteúdo e informações ou na distribuição através de plataformas próprias e cujas receitas são derivadas principalmente de anúncios pagos por clique. Inclui motores de pesquisa, midias sociais e de redes, classificados online e empresas de reviews online. Exclui empresas que operam mercados online classificadas na Indústria Vendas pela Internet ou por Catálogo.</t>
  </si>
  <si>
    <t>Serviços de Utilidade Pública</t>
  </si>
  <si>
    <t>Serviços de Eletricidade</t>
  </si>
  <si>
    <t>Empresas que produzem ou distribuem eletricidade. Inclui instalações nucleares e não nucleares.</t>
  </si>
  <si>
    <t>Serviços de Gás</t>
  </si>
  <si>
    <t>Empresas cujo estatuto principal é distribuir e transmitir gás natural e manufaturado. Exclui empresas envolvidas principalmente na exploração ou produção de gás classificadas na Sub-Indústria de Exploração e Produção de Petróleo e Gás. Também exclui empresas de porte médio e diversificadas de gás natural classificadas na Sub-Indústria de Armazenagem e Transporte de Petróleo e Gás.</t>
  </si>
  <si>
    <t>Múltiplos Serviços</t>
  </si>
  <si>
    <t>Empresas de serviços de utilidade pública com atividades significativamente diversificadas, além de operações fundamentais de serviços de eletricidade, gás e/ou água.</t>
  </si>
  <si>
    <t>Serviços de Água</t>
  </si>
  <si>
    <t>Empresas que compram e redistribuem água para o consumidor final. Inclui sistemas de tratamento de água em larga escala.</t>
  </si>
  <si>
    <t>Produtores Independentes de Energia e Eletricidade Renovável</t>
  </si>
  <si>
    <t>Produtores Independentes de Energia e Comerciantes de Energia</t>
  </si>
  <si>
    <t>Empresas que operam como produtores independentes de energia, especialistas de comercialização e comércio de energia e gás e/ou comerciantes de energia integrada. Exclui produtores de eletricidade que usem fontes renováveis, tais como energia solar, hidráulica e eólica. Também exclui empresas de transmissão elétrica e empresas de distribuição de serviços de utilidade pública, classificadas na Sub-Indústria de Serviços de Eletricidade.</t>
  </si>
  <si>
    <t xml:space="preserve">Eletricidade Renovável </t>
  </si>
  <si>
    <t>Empresas envolvidas na geração e distribuição de eletricidade usando fontes renováveis, incluindo, mas não limitado a empresas que produzem eletricidade utilizando biomassa, energia geotérmica, energia solar, força hidráulica e eólica. Exclui empresas manufaturadoras de equipamento de capital usado para gerar eletricidade de fontes renováveis, tais como fabricantes de sistemas de energia solar, instaladores de células fotovoltaicas  e empresas envolvidas no fornecimento de tecnologia, componentes e serviços principalmente a este mercado.</t>
  </si>
  <si>
    <t>Imóveis</t>
  </si>
  <si>
    <t>REIT Diversificados</t>
  </si>
  <si>
    <t>Uma empresa ou Trustes com operações significativamente diversificadas por dois ou mais tipos de propriedades</t>
  </si>
  <si>
    <t>REIT Industriais</t>
  </si>
  <si>
    <t>Empresas ou Trustes envolvidos na aquisição, desenvolvimento, propriedade, arrendamento, gestão e operação de propriedades industriais. Inclui empresas operando armazéns industriais e propriedades de distribuição.</t>
  </si>
  <si>
    <t>REIT de Hotéis e Resorts</t>
  </si>
  <si>
    <t xml:space="preserve">Empresas ou Trustes envolvidos na aquisição, desenvolvimento, propriedade, arrendamento, gestão e operação de propriedades de hotéis e resorts. </t>
  </si>
  <si>
    <t>REIT de Escritórios</t>
  </si>
  <si>
    <t>Empresas ou Trustes envolvidos na aquisição, desenvolvimento, propriedade, arrendamento, gestão e operação de propriedades de escritórios.</t>
  </si>
  <si>
    <t>REIT de Assistência Médica</t>
  </si>
  <si>
    <t>Empresas ou Trustes envolvidos na aquisição, desenvolvimento, propriedade, arrendamento, gestão e operação de propriedades servindo à indústria de atendimento à saúde, incluindo hospitais, casas de repouso e instalações de  vida assistida.</t>
  </si>
  <si>
    <t>REIT Residenciais</t>
  </si>
  <si>
    <t>Empresas ou Trustes envolvidos na aquisição, desenvolvimento, propriedade, arrendamento, gestão e operação de propriedades residenciais, incluindo casas para várias famílias, apartamentos, casas pré-fabricadas e propriedades para alojamento de estudantes.</t>
  </si>
  <si>
    <t>REIT Varejistas</t>
  </si>
  <si>
    <t>Empresas ou Trustes envolvidos na aquisição, desenvolvimento, propriedade, arrendamento, gestão e operação de centros comerciais, shoppings, centros comerciais comunitários e de bairros.</t>
  </si>
  <si>
    <t>REIT Especializados</t>
  </si>
  <si>
    <t>Empresas ou Trustes envolvidos na aquisição, desenvolvimento, propriedade, arrendamento, gestão e operação de propriedades não classificadas em nenhum outro lugar. Inclui trustes que operam e investem em propriedades de armazenagem. Também inclui REIT que não geram uma maioria de suas receitas e rendimento de operações de arrendamento e aluguel imobiliários.</t>
  </si>
  <si>
    <t>Atividades Imobiliárias Diversificadas</t>
  </si>
  <si>
    <t>Empresas envolvidas em um espectro diversificado de atividades imobiliárias, incluindo o desenvolvimento imobiliário e vendas, gestão de imóveis, ou de serviços imobiliários, mas sem nenhuma linha de negócio dominante.</t>
  </si>
  <si>
    <t>Empresas Operadoras de Imóveis</t>
  </si>
  <si>
    <t>Empresas envolvidas na operação de propriedades imobiliárias com o fim de arrendamento e gestão.</t>
  </si>
  <si>
    <t>Desenvolvimento Imobiliário</t>
  </si>
  <si>
    <t>Empresas de desenvolvimento imobiliário e venda de propriedades após o desenvolvimento. Exclui empresas classificadas na Sub-Indústria de Construção Residencial.</t>
  </si>
  <si>
    <t>Serviços Imobiliários</t>
  </si>
  <si>
    <t>Provedores de serviços imobiliários, tais como agentes imobiliários, corretores e avaliadores imobiliários.</t>
  </si>
  <si>
    <t>Esta estrutura reflete as modificações históricas</t>
  </si>
  <si>
    <t>Equipamento e serviços de energia</t>
  </si>
  <si>
    <t xml:space="preserve">Perfuração de petróleo e gás        </t>
  </si>
  <si>
    <t xml:space="preserve">Empresas de perfuração ou proprietários de  aparelhos de perfuração que contratam seus serviços para a perfuração de poços.     </t>
  </si>
  <si>
    <t xml:space="preserve">Equipamento e serviços de petróleo e gás </t>
  </si>
  <si>
    <t xml:space="preserve">Serviços de Processamento de Dados - descontinuado a partir de 30/04/2003.                    </t>
  </si>
  <si>
    <t>Provedores de serviços comerciais de processamento de dados eletrônicos.</t>
  </si>
  <si>
    <t xml:space="preserve">Serviços Comerciais e Profissionais Diversificados - descontinuado a partir de 31/08/2008                                                                                                                                                                                </t>
  </si>
  <si>
    <t>Empresas provedoras principalmente de serviços comerciais, industriais e profissionais para empresas e governos não classificados em nenhum outro lugar. Inclui serviços comerciais de limpeza, serviços de consultoria, estabelecimentos prisionais, serviços de refeições e de catering, serviços de documentação e comunicação, serviços de reparo de equipamentos, serviços de segurança e de alarme, armazenagem e depósitos e serviços de aluguel de uniformes.</t>
  </si>
  <si>
    <t xml:space="preserve">Recursos Humanos e Serviços de Emprego - descontinuado a partir de 31/08/2008                                        </t>
  </si>
  <si>
    <t xml:space="preserve">Empresas provedoras de serviços de suporte a empresas relacionadas à gestão do capital humano. Inclui agências de emprego, treinamento de funcionários, serviços de folha de pagamento e de suporte a benefícios, serviços de suporte à aposentadoria e agências de empregos temporários.                                                                                                             </t>
  </si>
  <si>
    <t xml:space="preserve">Produtos Fotográficos - descontinuado a partir de 28/02/2014                                                                 </t>
  </si>
  <si>
    <t>Fabricantes de equipamento fotográfico e produtos relacionados.</t>
  </si>
  <si>
    <t>Vendas por Catálogo - descontinuado após o encerramento do 31 de agosto de 2016</t>
  </si>
  <si>
    <t>Carne, Aves e Peixes - descontinuado a partir de 28/03/2002</t>
  </si>
  <si>
    <t>Empresas que criam gado ou aves, empresas de pisciculturas e outros produtores de produtos de carne, aves ou peixes.</t>
  </si>
  <si>
    <t>Financiamento ao Consumidor - descontinuado a partir de 30/04/2003.</t>
  </si>
  <si>
    <t xml:space="preserve">Provedores de serviços de financiamento ao consumidor, incluindo crédito pessoal, cartões de crédito, financiamento de arrendamento, empréstimos hipotecários, serviços de dinheiro relacionados com viagens e lojas de penhores. </t>
  </si>
  <si>
    <t>Imóveis - descontinuado após o encerramento do 31 de agosto de 2016</t>
  </si>
  <si>
    <t>Imóveis - descontinuado a partir de 04/28/2006</t>
  </si>
  <si>
    <t>Trustes de Investimentos Imobiliários (REIT) - descontinuado a partir de 28/04/2006</t>
  </si>
  <si>
    <t>Trustes de Investimentos Imobiliários. Inclui Propriedades Fiduciárias.</t>
  </si>
  <si>
    <t>Desenvolvimento e Gestão Imobiliária - descontinuado a partir de 28/04/2006</t>
  </si>
  <si>
    <t>Empresas envolvidas em propriedade, desenvolvimento ou gestão imobiliária.</t>
  </si>
  <si>
    <t>Imóveis -- descontinuado após o encerramento do 31 de agosto de 2016</t>
  </si>
  <si>
    <t>REIT Diversificados - descontinuado após o encerramento do 31 de agosto de 2016</t>
  </si>
  <si>
    <t>REIT Industriais - descontinuado após o encerramento do 31 de agosto de 2016</t>
  </si>
  <si>
    <t>REIT Hipotecários - descontinuado após o encerramento do 31 de agosto de 2016</t>
  </si>
  <si>
    <t>REIT de Hotéis e Resorts - descontinuado após o encerramento do 31 de agosto de 2016</t>
  </si>
  <si>
    <t>REIT de Escritórios - descontinuado após o encerramento do 31 de agosto de 2016</t>
  </si>
  <si>
    <t>REIT de Assistência Médica - descontinuado após o encerramento do 31 de agosto de 2016</t>
  </si>
  <si>
    <t>REIT Residenciais - descontinuado após o encerramento do 31 de agosto de 2016</t>
  </si>
  <si>
    <t>REIT Varejistas - descontinuado após o encerramento do 31 de agosto de 2016</t>
  </si>
  <si>
    <t>REIT Especializados - descontinuado após o encerramento do 31 de agosto de 2016</t>
  </si>
  <si>
    <t>Atividades Imobiliárias Diversificadas - descontinuado após o encerramento do 31 de agosto de 2016</t>
  </si>
  <si>
    <t>Empresas envolvidas em um espectro diversificado de atividades imobiliárias, incluindo o desenvolvimento imobiliário e vendas, gestão de imóveis, ou de serviços imobiliários, mas sem uma linha de negócio dominante.</t>
  </si>
  <si>
    <t>Empresas Operadoras de Imóveis - descontinuado após o encerramento do 31 de agosto de 2016</t>
  </si>
  <si>
    <t>Desenvolvimento Imobiliário - descontinuado após o encerramento do 31 de agosto de 2016</t>
  </si>
  <si>
    <t>Serviços Imobiliários - descontinuado após o encerramento do 31 de agosto de 2016</t>
  </si>
  <si>
    <t>Equipamento de Rede - descontinuado a partir de 30/04/2003.</t>
  </si>
  <si>
    <t>Fabricantes de equipamento de rede de computadores e produtos, incluindo LANs, WANs e roteadores.</t>
  </si>
  <si>
    <t>Equipamento de Telecomunicações - descontinuado a partir de 30/04/2003.</t>
  </si>
  <si>
    <t>Fabricantes de equipamento de telecomunicações, incluindo telefones, mesas telefônicas e fornecedores de serviços de telecomunicações. Exclui empresas classificadas na Sub-Indústria de Equipamento de Rede.</t>
  </si>
  <si>
    <t>Hardware de Computadores - descontinuado a partir de 28/02/2014</t>
  </si>
  <si>
    <t>Fabricantes de computadores pessoais, servidores, mainframes e estações de trabalho. Inclui fabricantes de caixas automáticas (ATM). Exclui os fabricantes de copiadoras, faxes e produtos relacionados classificados na Sub-Indústria de Eletrônicos para Escritório.</t>
  </si>
  <si>
    <t>Armazenamento de Dados e Periféricos para Computadores - descontinuado a partir de 28/02/2014</t>
  </si>
  <si>
    <t>Fabricantes de componentes eletrônicos e periféricos. Inclui componentes de armazenamento de dados, placas-mãe, placas de áudio e de vídeo, monitores, teclados, impressoras e outros periféricos. Exclui semicondutores classificados na Sub-Indústria de Semicondutores.</t>
  </si>
  <si>
    <t>Eletrônicos para Escritórios - descontinuado a partir de 28/02/2014</t>
  </si>
  <si>
    <t>Fabricantes de equipamento eletrônico para escritórios, incluindo copiadoras e faxes.</t>
  </si>
  <si>
    <t>Produtos e Equipamento de Semicondutores - descontinuado a partir de 30/04/2003.</t>
  </si>
  <si>
    <t>Equipamento de Semicondutores - descontinuado a partir de 30/04/2003.</t>
  </si>
  <si>
    <t>Fabricantes de equipamento de semicondutores.</t>
  </si>
  <si>
    <t>Semicondutores - descontinuado a partir de 30/04/2003.</t>
  </si>
  <si>
    <t>Fabricantes de semicondutores e produtos relacionados.</t>
  </si>
  <si>
    <t>Provedores principalmente de serviços de celulares ou de telecomunicações sem fio, incluindo serviços de paging.</t>
  </si>
  <si>
    <t>Empresas ou Trustes envolvidos na aquisição, desenvolvimento, propriedade, arrendamento, gestão e operação de propriedades não classificadas em nenhum outro lugar. Inclui trustes que operam e investem em propriedades de armazenagem. Também inclui REIT que não geram a maioria de suas receitas e rendimentos das operações de arrendamento e aluguel imobiliários.</t>
  </si>
  <si>
    <t xml:space="preserve">GICS (Padrão de Classificação da Indústria Mundial). Vigente após o encerramento comercial em setembro 2018 (EUA, EST) </t>
  </si>
  <si>
    <r>
      <t xml:space="preserve">O texto em vermelho indica alterações no nome, definição ou estrutura, vigentes após o fechamento comercial em setembro 2018
</t>
    </r>
    <r>
      <rPr>
        <b/>
        <sz val="10"/>
        <color rgb="FF0070C0"/>
        <rFont val="Calibri"/>
        <family val="2"/>
        <scheme val="minor"/>
      </rPr>
      <t>O texto em azul indica os setores, grupos de indústrias, indústrias, sub-indústrias descontinuados antes de 2016</t>
    </r>
  </si>
  <si>
    <r>
      <t>Varejistas que atuam através de programas de TV e  ou por venda através dos correios</t>
    </r>
    <r>
      <rPr>
        <sz val="10"/>
        <color theme="3" tint="0.39997558519241921"/>
        <rFont val="Calibri"/>
        <family val="2"/>
        <scheme val="minor"/>
      </rPr>
      <t>. Inclui empresas de venda a domicílio.</t>
    </r>
  </si>
  <si>
    <t xml:space="preserve">Empresas envolvidas na armazenagem e/ou transporte de petróleo, gás e/ou produtos refinados. Inclui empresas de gás natural de médio porte e diversificadas, oleodutos de petróleo e de produtos refinados, oleodutos de carvão liquefeito e companhias de embarque de petróleo e gás.                                                                   </t>
  </si>
  <si>
    <r>
      <t xml:space="preserve">Empresas provedoras de serviços de vendas principalmente via internet, correio ou televisão. </t>
    </r>
    <r>
      <rPr>
        <sz val="10"/>
        <color rgb="FFFF0000"/>
        <rFont val="Calibri"/>
        <family val="2"/>
        <scheme val="minor"/>
      </rPr>
      <t>Também inclui empresas que proporcionam venda de produtos  e serviços de terceiros para clientes.</t>
    </r>
  </si>
  <si>
    <r>
      <t xml:space="preserve">Empresas provedoras de serviços de vendas principalmente via internet, correio ou televisão.  </t>
    </r>
    <r>
      <rPr>
        <sz val="10"/>
        <color rgb="FFFF0000"/>
        <rFont val="Calibri"/>
        <family val="2"/>
        <scheme val="minor"/>
      </rPr>
      <t>Também inclui empresas que proporcionam venda de produtos  e serviços de terceiros para clientes.</t>
    </r>
  </si>
  <si>
    <r>
      <rPr>
        <b/>
        <sz val="10"/>
        <color rgb="FF0070C0"/>
        <rFont val="Calibri"/>
        <family val="2"/>
        <scheme val="minor"/>
      </rPr>
      <t>Empresas</t>
    </r>
    <r>
      <rPr>
        <sz val="10"/>
        <color rgb="FF0070C0"/>
        <rFont val="Calibri"/>
        <family val="2"/>
        <scheme val="minor"/>
      </rPr>
      <t xml:space="preserve"> ou Trustes com operações significativamente diversificadas por dois ou mais tipos de </t>
    </r>
    <r>
      <rPr>
        <b/>
        <sz val="10"/>
        <color rgb="FF0070C0"/>
        <rFont val="Calibri"/>
        <family val="2"/>
        <scheme val="minor"/>
      </rPr>
      <t>operações.</t>
    </r>
  </si>
  <si>
    <r>
      <t xml:space="preserve">Empresas ou Trustes que atendem, originam, compram e/ou </t>
    </r>
    <r>
      <rPr>
        <b/>
        <sz val="10"/>
        <color rgb="FF0070C0"/>
        <rFont val="Calibri"/>
        <family val="2"/>
        <scheme val="minor"/>
      </rPr>
      <t xml:space="preserve">securitizam </t>
    </r>
    <r>
      <rPr>
        <sz val="10"/>
        <color rgb="FF0070C0"/>
        <rFont val="Calibri"/>
        <family val="2"/>
        <scheme val="minor"/>
      </rPr>
      <t>empréstimos hipotecários comerciais e/ou residenciais.  Inclui trustes que investem em títulos garantidos por hipotecas e outros bens relativos à hipoteca.</t>
    </r>
  </si>
  <si>
    <r>
      <t>Empresas ou Trustes envolvidos na aquisição, desenvolvimento, propriedade, arrendamento, gestão e operação de propriedades não classificadas em nenhum outro lugar. Inclui trustes que operam e investem em propriedades de armazenagem. Também inclui REIT</t>
    </r>
    <r>
      <rPr>
        <b/>
        <sz val="10"/>
        <color rgb="FF0070C0"/>
        <rFont val="Calibri"/>
        <family val="2"/>
        <scheme val="minor"/>
      </rPr>
      <t>s</t>
    </r>
    <r>
      <rPr>
        <sz val="10"/>
        <color rgb="FF0070C0"/>
        <rFont val="Calibri"/>
        <family val="2"/>
        <scheme val="minor"/>
      </rPr>
      <t xml:space="preserve"> que não geram a maioria de suas receitas e rendimento</t>
    </r>
    <r>
      <rPr>
        <b/>
        <sz val="10"/>
        <color rgb="FF0070C0"/>
        <rFont val="Calibri"/>
        <family val="2"/>
        <scheme val="minor"/>
      </rPr>
      <t xml:space="preserve">s através </t>
    </r>
    <r>
      <rPr>
        <sz val="10"/>
        <color rgb="FF0070C0"/>
        <rFont val="Calibri"/>
        <family val="2"/>
        <scheme val="minor"/>
      </rPr>
      <t>de operações de arrendamento e aluguel imobiliários.</t>
    </r>
  </si>
  <si>
    <t>Gestão Imobiliária e Desenvolvimento
imobiliária</t>
  </si>
  <si>
    <t>Gestão Imobiliária e Desenvolvimento
imobiliária - descontinuado após o encerramento do 31 de agosto de 2016</t>
  </si>
  <si>
    <r>
      <t>Empresas envolvidas no desenvolvimento e na produção de softwares projetados para aplicativos especializados  para empresas ou pessoas físicas. Inclui software empresarial e técnico</t>
    </r>
    <r>
      <rPr>
        <sz val="10"/>
        <color rgb="FFFF0000"/>
        <rFont val="Calibri"/>
        <family val="2"/>
        <scheme val="minor"/>
      </rPr>
      <t>, bem como software hospedados em nuvem. Exclui empresas classificadas na Sub-Indústria de Software de Entretenimento Residencial</t>
    </r>
    <r>
      <rPr>
        <sz val="10"/>
        <color theme="1" tint="0.249977111117893"/>
        <rFont val="Calibri"/>
        <family val="2"/>
        <scheme val="minor"/>
      </rPr>
      <t xml:space="preserve">. </t>
    </r>
    <r>
      <rPr>
        <sz val="10"/>
        <rFont val="Calibri"/>
        <family val="2"/>
        <scheme val="minor"/>
      </rPr>
      <t>Também exclui empresas produtoras de software de gerenciamento de sistemas ou de base de dados classificadas na Sub-Indústria de Software de Sistemas.</t>
    </r>
  </si>
  <si>
    <t>Estrutura vigente após o encerramento em 28 de setembro de 2018 (EUA, EST) em GICS Direct</t>
  </si>
  <si>
    <t>Mídia (descontinuado após o encerramento em 28 de setembro de 2018)</t>
  </si>
  <si>
    <t>Publicidade (descontinuado após o encerramento em 28 de setembro de 2018)</t>
  </si>
  <si>
    <t xml:space="preserve">Radiodifusão (descontinuado após o encerramento em 28 de setembro de 2018)                                      </t>
  </si>
  <si>
    <t>Cabo e Satélite (descontinuado após o encerramento em 28 de setembro de 2018)</t>
  </si>
  <si>
    <t xml:space="preserve">Filmes e Entretenimento (descontinuado após o encerramento em 28 de setembro de 2018)                       </t>
  </si>
  <si>
    <t>Publicações (descontinuado após o encerramento em 28 de setembro de 2018)</t>
  </si>
  <si>
    <t>Software e Serviços de Internet (descontinuado após o encerramento em 28 de setembro de 2018)</t>
  </si>
  <si>
    <t>Software de Entretenimento em Casa  (descontinuado após o encerramento em 28 de setembro de 2018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5" x14ac:knownFonts="1">
    <font>
      <sz val="10"/>
      <name val="Arial"/>
    </font>
    <font>
      <sz val="10"/>
      <color rgb="FFFF0000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10"/>
      <color theme="1" tint="0.249977111117893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0"/>
      <color rgb="FF0070C0"/>
      <name val="Calibri"/>
      <family val="2"/>
      <scheme val="minor"/>
    </font>
    <font>
      <sz val="10"/>
      <color rgb="FF0070C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u/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theme="3" tint="0.39997558519241921"/>
      <name val="Calibri"/>
      <family val="2"/>
      <scheme val="minor"/>
    </font>
    <font>
      <sz val="10"/>
      <color theme="3" tint="0.39997558519241921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10"/>
      <color theme="4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144">
    <xf numFmtId="0" fontId="0" fillId="0" borderId="0" xfId="0"/>
    <xf numFmtId="1" fontId="3" fillId="0" borderId="0" xfId="0" applyNumberFormat="1" applyFont="1" applyBorder="1" applyAlignment="1">
      <alignment horizontal="left" wrapText="1"/>
    </xf>
    <xf numFmtId="1" fontId="3" fillId="0" borderId="0" xfId="0" applyNumberFormat="1" applyFont="1" applyBorder="1" applyAlignment="1">
      <alignment wrapText="1"/>
    </xf>
    <xf numFmtId="1" fontId="3" fillId="0" borderId="0" xfId="0" applyNumberFormat="1" applyFont="1" applyFill="1" applyBorder="1" applyAlignment="1">
      <alignment horizontal="left" wrapText="1"/>
    </xf>
    <xf numFmtId="1" fontId="4" fillId="0" borderId="0" xfId="0" applyNumberFormat="1" applyFont="1" applyBorder="1" applyAlignment="1">
      <alignment horizontal="left" wrapText="1"/>
    </xf>
    <xf numFmtId="1" fontId="4" fillId="0" borderId="0" xfId="0" applyNumberFormat="1" applyFont="1" applyBorder="1" applyAlignment="1">
      <alignment wrapText="1"/>
    </xf>
    <xf numFmtId="1" fontId="1" fillId="0" borderId="0" xfId="0" applyNumberFormat="1" applyFont="1" applyBorder="1" applyAlignment="1">
      <alignment horizontal="left" wrapText="1"/>
    </xf>
    <xf numFmtId="1" fontId="1" fillId="0" borderId="0" xfId="0" applyNumberFormat="1" applyFont="1" applyBorder="1" applyAlignment="1">
      <alignment wrapText="1"/>
    </xf>
    <xf numFmtId="1" fontId="4" fillId="0" borderId="0" xfId="0" applyNumberFormat="1" applyFont="1" applyFill="1" applyBorder="1" applyAlignment="1">
      <alignment horizontal="left" wrapText="1"/>
    </xf>
    <xf numFmtId="1" fontId="1" fillId="0" borderId="0" xfId="0" applyNumberFormat="1" applyFont="1" applyFill="1" applyBorder="1" applyAlignment="1">
      <alignment horizontal="left" wrapText="1"/>
    </xf>
    <xf numFmtId="1" fontId="4" fillId="0" borderId="0" xfId="0" applyNumberFormat="1" applyFont="1" applyFill="1" applyBorder="1" applyAlignment="1">
      <alignment wrapText="1"/>
    </xf>
    <xf numFmtId="1" fontId="3" fillId="0" borderId="0" xfId="0" applyNumberFormat="1" applyFont="1" applyFill="1" applyBorder="1" applyAlignment="1">
      <alignment wrapText="1"/>
    </xf>
    <xf numFmtId="0" fontId="3" fillId="0" borderId="0" xfId="0" applyFont="1" applyFill="1"/>
    <xf numFmtId="0" fontId="3" fillId="0" borderId="0" xfId="0" applyFont="1" applyFill="1" applyAlignment="1">
      <alignment horizontal="left"/>
    </xf>
    <xf numFmtId="1" fontId="2" fillId="0" borderId="0" xfId="0" applyNumberFormat="1" applyFont="1" applyFill="1" applyBorder="1" applyAlignment="1">
      <alignment horizontal="left" wrapText="1"/>
    </xf>
    <xf numFmtId="1" fontId="2" fillId="0" borderId="0" xfId="0" applyNumberFormat="1" applyFont="1" applyFill="1" applyBorder="1" applyAlignment="1">
      <alignment wrapText="1"/>
    </xf>
    <xf numFmtId="0" fontId="3" fillId="3" borderId="0" xfId="0" applyFont="1" applyFill="1"/>
    <xf numFmtId="0" fontId="3" fillId="3" borderId="6" xfId="0" applyFont="1" applyFill="1" applyBorder="1"/>
    <xf numFmtId="0" fontId="3" fillId="3" borderId="7" xfId="0" applyFont="1" applyFill="1" applyBorder="1"/>
    <xf numFmtId="0" fontId="3" fillId="3" borderId="7" xfId="0" applyFont="1" applyFill="1" applyBorder="1" applyAlignment="1">
      <alignment horizontal="left"/>
    </xf>
    <xf numFmtId="0" fontId="3" fillId="3" borderId="8" xfId="0" applyFont="1" applyFill="1" applyBorder="1"/>
    <xf numFmtId="1" fontId="3" fillId="0" borderId="4" xfId="0" applyNumberFormat="1" applyFont="1" applyFill="1" applyBorder="1" applyAlignment="1">
      <alignment horizontal="left" wrapText="1"/>
    </xf>
    <xf numFmtId="1" fontId="2" fillId="0" borderId="4" xfId="0" applyNumberFormat="1" applyFont="1" applyFill="1" applyBorder="1" applyAlignment="1">
      <alignment horizontal="left" wrapText="1"/>
    </xf>
    <xf numFmtId="1" fontId="4" fillId="0" borderId="5" xfId="0" applyNumberFormat="1" applyFont="1" applyFill="1" applyBorder="1" applyAlignment="1">
      <alignment horizontal="left" wrapText="1"/>
    </xf>
    <xf numFmtId="1" fontId="1" fillId="0" borderId="5" xfId="0" applyNumberFormat="1" applyFont="1" applyFill="1" applyBorder="1" applyAlignment="1">
      <alignment horizontal="left" wrapText="1"/>
    </xf>
    <xf numFmtId="1" fontId="4" fillId="0" borderId="5" xfId="0" applyNumberFormat="1" applyFont="1" applyBorder="1" applyAlignment="1">
      <alignment horizontal="left" wrapText="1"/>
    </xf>
    <xf numFmtId="1" fontId="1" fillId="0" borderId="5" xfId="0" applyNumberFormat="1" applyFont="1" applyBorder="1" applyAlignment="1">
      <alignment horizontal="left" wrapText="1"/>
    </xf>
    <xf numFmtId="1" fontId="4" fillId="0" borderId="4" xfId="0" applyNumberFormat="1" applyFont="1" applyBorder="1" applyAlignment="1">
      <alignment horizontal="left" wrapText="1"/>
    </xf>
    <xf numFmtId="1" fontId="1" fillId="0" borderId="4" xfId="0" applyNumberFormat="1" applyFont="1" applyBorder="1" applyAlignment="1">
      <alignment horizontal="left" wrapText="1"/>
    </xf>
    <xf numFmtId="1" fontId="5" fillId="0" borderId="0" xfId="0" applyNumberFormat="1" applyFont="1" applyFill="1" applyBorder="1" applyAlignment="1">
      <alignment horizontal="left" wrapText="1"/>
    </xf>
    <xf numFmtId="1" fontId="5" fillId="0" borderId="5" xfId="0" applyNumberFormat="1" applyFont="1" applyFill="1" applyBorder="1" applyAlignment="1">
      <alignment horizontal="left" wrapText="1"/>
    </xf>
    <xf numFmtId="1" fontId="6" fillId="0" borderId="0" xfId="0" applyNumberFormat="1" applyFont="1" applyFill="1" applyBorder="1" applyAlignment="1">
      <alignment horizontal="left" wrapText="1"/>
    </xf>
    <xf numFmtId="1" fontId="6" fillId="0" borderId="5" xfId="0" applyNumberFormat="1" applyFont="1" applyFill="1" applyBorder="1" applyAlignment="1">
      <alignment horizontal="left" wrapText="1"/>
    </xf>
    <xf numFmtId="1" fontId="5" fillId="0" borderId="0" xfId="0" applyNumberFormat="1" applyFont="1" applyFill="1" applyBorder="1" applyAlignment="1">
      <alignment wrapText="1"/>
    </xf>
    <xf numFmtId="1" fontId="6" fillId="0" borderId="0" xfId="0" applyNumberFormat="1" applyFont="1" applyFill="1" applyBorder="1" applyAlignment="1">
      <alignment wrapText="1"/>
    </xf>
    <xf numFmtId="1" fontId="7" fillId="0" borderId="0" xfId="0" applyNumberFormat="1" applyFont="1" applyBorder="1" applyAlignment="1">
      <alignment horizontal="left" wrapText="1"/>
    </xf>
    <xf numFmtId="0" fontId="7" fillId="0" borderId="5" xfId="0" applyFont="1" applyBorder="1" applyAlignment="1">
      <alignment horizontal="left" wrapText="1"/>
    </xf>
    <xf numFmtId="1" fontId="8" fillId="0" borderId="0" xfId="0" applyNumberFormat="1" applyFont="1" applyBorder="1" applyAlignment="1">
      <alignment horizontal="left" wrapText="1"/>
    </xf>
    <xf numFmtId="0" fontId="8" fillId="0" borderId="5" xfId="0" applyFont="1" applyBorder="1" applyAlignment="1">
      <alignment horizontal="left" wrapText="1"/>
    </xf>
    <xf numFmtId="1" fontId="7" fillId="0" borderId="0" xfId="0" applyNumberFormat="1" applyFont="1" applyBorder="1" applyAlignment="1">
      <alignment wrapText="1"/>
    </xf>
    <xf numFmtId="1" fontId="7" fillId="0" borderId="5" xfId="0" applyNumberFormat="1" applyFont="1" applyBorder="1" applyAlignment="1">
      <alignment horizontal="left" wrapText="1"/>
    </xf>
    <xf numFmtId="1" fontId="8" fillId="0" borderId="0" xfId="0" applyNumberFormat="1" applyFont="1" applyBorder="1" applyAlignment="1">
      <alignment wrapText="1"/>
    </xf>
    <xf numFmtId="1" fontId="8" fillId="0" borderId="5" xfId="0" applyNumberFormat="1" applyFont="1" applyBorder="1" applyAlignment="1">
      <alignment horizontal="left" wrapText="1"/>
    </xf>
    <xf numFmtId="0" fontId="8" fillId="3" borderId="0" xfId="0" applyFont="1" applyFill="1" applyAlignment="1">
      <alignment vertical="center"/>
    </xf>
    <xf numFmtId="0" fontId="8" fillId="3" borderId="6" xfId="0" applyFont="1" applyFill="1" applyBorder="1"/>
    <xf numFmtId="0" fontId="8" fillId="3" borderId="7" xfId="0" applyFont="1" applyFill="1" applyBorder="1"/>
    <xf numFmtId="0" fontId="8" fillId="3" borderId="7" xfId="0" applyFont="1" applyFill="1" applyBorder="1" applyAlignment="1">
      <alignment horizontal="left"/>
    </xf>
    <xf numFmtId="0" fontId="8" fillId="3" borderId="8" xfId="0" applyFont="1" applyFill="1" applyBorder="1"/>
    <xf numFmtId="0" fontId="8" fillId="3" borderId="0" xfId="0" applyFont="1" applyFill="1"/>
    <xf numFmtId="1" fontId="7" fillId="0" borderId="1" xfId="0" applyNumberFormat="1" applyFont="1" applyBorder="1" applyAlignment="1">
      <alignment horizontal="left" wrapText="1"/>
    </xf>
    <xf numFmtId="1" fontId="7" fillId="0" borderId="2" xfId="0" applyNumberFormat="1" applyFont="1" applyBorder="1" applyAlignment="1">
      <alignment wrapText="1"/>
    </xf>
    <xf numFmtId="1" fontId="7" fillId="0" borderId="2" xfId="0" applyNumberFormat="1" applyFont="1" applyBorder="1" applyAlignment="1">
      <alignment horizontal="left" wrapText="1"/>
    </xf>
    <xf numFmtId="1" fontId="7" fillId="0" borderId="3" xfId="0" applyNumberFormat="1" applyFont="1" applyBorder="1" applyAlignment="1">
      <alignment horizontal="left" wrapText="1"/>
    </xf>
    <xf numFmtId="1" fontId="8" fillId="0" borderId="4" xfId="0" applyNumberFormat="1" applyFont="1" applyBorder="1" applyAlignment="1">
      <alignment horizontal="left" wrapText="1"/>
    </xf>
    <xf numFmtId="1" fontId="8" fillId="0" borderId="5" xfId="0" applyNumberFormat="1" applyFont="1" applyFill="1" applyBorder="1" applyAlignment="1">
      <alignment horizontal="left" wrapText="1"/>
    </xf>
    <xf numFmtId="1" fontId="8" fillId="3" borderId="0" xfId="0" applyNumberFormat="1" applyFont="1" applyFill="1" applyBorder="1" applyAlignment="1">
      <alignment wrapText="1"/>
    </xf>
    <xf numFmtId="1" fontId="7" fillId="0" borderId="4" xfId="0" applyNumberFormat="1" applyFont="1" applyBorder="1" applyAlignment="1">
      <alignment horizontal="left" wrapText="1"/>
    </xf>
    <xf numFmtId="0" fontId="7" fillId="0" borderId="4" xfId="0" applyFont="1" applyBorder="1" applyAlignment="1">
      <alignment wrapText="1"/>
    </xf>
    <xf numFmtId="0" fontId="7" fillId="0" borderId="0" xfId="0" applyFont="1" applyBorder="1" applyAlignment="1">
      <alignment wrapText="1"/>
    </xf>
    <xf numFmtId="1" fontId="7" fillId="0" borderId="0" xfId="0" applyNumberFormat="1" applyFont="1" applyBorder="1" applyAlignment="1">
      <alignment vertical="top" wrapText="1"/>
    </xf>
    <xf numFmtId="0" fontId="8" fillId="0" borderId="4" xfId="0" applyFont="1" applyBorder="1"/>
    <xf numFmtId="0" fontId="8" fillId="0" borderId="0" xfId="0" applyFont="1" applyBorder="1"/>
    <xf numFmtId="1" fontId="7" fillId="0" borderId="5" xfId="0" applyNumberFormat="1" applyFont="1" applyBorder="1" applyAlignment="1">
      <alignment wrapText="1"/>
    </xf>
    <xf numFmtId="0" fontId="7" fillId="3" borderId="0" xfId="0" applyFont="1" applyFill="1"/>
    <xf numFmtId="0" fontId="7" fillId="0" borderId="0" xfId="0" applyFont="1" applyBorder="1"/>
    <xf numFmtId="1" fontId="8" fillId="0" borderId="6" xfId="0" applyNumberFormat="1" applyFont="1" applyBorder="1" applyAlignment="1">
      <alignment horizontal="left" wrapText="1"/>
    </xf>
    <xf numFmtId="1" fontId="8" fillId="0" borderId="7" xfId="0" applyNumberFormat="1" applyFont="1" applyBorder="1" applyAlignment="1">
      <alignment wrapText="1"/>
    </xf>
    <xf numFmtId="1" fontId="8" fillId="0" borderId="7" xfId="0" applyNumberFormat="1" applyFont="1" applyBorder="1" applyAlignment="1">
      <alignment horizontal="left" wrapText="1"/>
    </xf>
    <xf numFmtId="0" fontId="1" fillId="3" borderId="0" xfId="0" applyFont="1" applyFill="1"/>
    <xf numFmtId="1" fontId="7" fillId="0" borderId="4" xfId="0" applyNumberFormat="1" applyFont="1" applyBorder="1" applyAlignment="1">
      <alignment horizontal="left" vertical="center" wrapText="1"/>
    </xf>
    <xf numFmtId="1" fontId="7" fillId="0" borderId="0" xfId="0" applyNumberFormat="1" applyFont="1" applyBorder="1" applyAlignment="1">
      <alignment vertical="center" wrapText="1"/>
    </xf>
    <xf numFmtId="1" fontId="7" fillId="0" borderId="0" xfId="0" applyNumberFormat="1" applyFont="1" applyBorder="1" applyAlignment="1">
      <alignment horizontal="left" vertical="center" wrapText="1"/>
    </xf>
    <xf numFmtId="1" fontId="4" fillId="0" borderId="0" xfId="0" applyNumberFormat="1" applyFont="1" applyBorder="1" applyAlignment="1">
      <alignment horizontal="left" vertical="center" wrapText="1"/>
    </xf>
    <xf numFmtId="1" fontId="4" fillId="0" borderId="0" xfId="0" applyNumberFormat="1" applyFont="1" applyBorder="1" applyAlignment="1">
      <alignment vertical="center" wrapText="1"/>
    </xf>
    <xf numFmtId="1" fontId="4" fillId="0" borderId="5" xfId="0" applyNumberFormat="1" applyFont="1" applyBorder="1" applyAlignment="1">
      <alignment horizontal="left" vertical="center" wrapText="1"/>
    </xf>
    <xf numFmtId="1" fontId="8" fillId="3" borderId="0" xfId="0" applyNumberFormat="1" applyFont="1" applyFill="1" applyBorder="1" applyAlignment="1">
      <alignment horizontal="left" wrapText="1"/>
    </xf>
    <xf numFmtId="0" fontId="8" fillId="3" borderId="0" xfId="0" applyFont="1" applyFill="1" applyAlignment="1">
      <alignment horizontal="left"/>
    </xf>
    <xf numFmtId="1" fontId="3" fillId="3" borderId="0" xfId="0" applyNumberFormat="1" applyFont="1" applyFill="1"/>
    <xf numFmtId="1" fontId="8" fillId="0" borderId="8" xfId="0" applyNumberFormat="1" applyFont="1" applyBorder="1" applyAlignment="1">
      <alignment horizontal="left" wrapText="1"/>
    </xf>
    <xf numFmtId="1" fontId="5" fillId="0" borderId="0" xfId="0" applyNumberFormat="1" applyFont="1" applyBorder="1" applyAlignment="1">
      <alignment horizontal="left" wrapText="1"/>
    </xf>
    <xf numFmtId="1" fontId="6" fillId="0" borderId="0" xfId="0" applyNumberFormat="1" applyFont="1" applyBorder="1" applyAlignment="1">
      <alignment horizontal="left" wrapText="1"/>
    </xf>
    <xf numFmtId="1" fontId="5" fillId="0" borderId="0" xfId="0" applyNumberFormat="1" applyFont="1" applyBorder="1" applyAlignment="1">
      <alignment wrapText="1"/>
    </xf>
    <xf numFmtId="1" fontId="5" fillId="0" borderId="5" xfId="0" applyNumberFormat="1" applyFont="1" applyBorder="1" applyAlignment="1">
      <alignment horizontal="left" wrapText="1"/>
    </xf>
    <xf numFmtId="1" fontId="6" fillId="0" borderId="0" xfId="0" applyNumberFormat="1" applyFont="1" applyBorder="1" applyAlignment="1">
      <alignment wrapText="1"/>
    </xf>
    <xf numFmtId="1" fontId="6" fillId="0" borderId="5" xfId="0" applyNumberFormat="1" applyFont="1" applyBorder="1" applyAlignment="1">
      <alignment horizontal="left" wrapText="1"/>
    </xf>
    <xf numFmtId="1" fontId="6" fillId="0" borderId="4" xfId="0" applyNumberFormat="1" applyFont="1" applyFill="1" applyBorder="1" applyAlignment="1">
      <alignment horizontal="left" wrapText="1"/>
    </xf>
    <xf numFmtId="1" fontId="2" fillId="0" borderId="4" xfId="0" applyNumberFormat="1" applyFont="1" applyBorder="1" applyAlignment="1">
      <alignment horizontal="left" wrapText="1"/>
    </xf>
    <xf numFmtId="1" fontId="2" fillId="0" borderId="0" xfId="0" applyNumberFormat="1" applyFont="1" applyBorder="1" applyAlignment="1">
      <alignment wrapText="1"/>
    </xf>
    <xf numFmtId="1" fontId="3" fillId="0" borderId="4" xfId="0" applyNumberFormat="1" applyFont="1" applyBorder="1" applyAlignment="1">
      <alignment horizontal="left" wrapText="1"/>
    </xf>
    <xf numFmtId="1" fontId="2" fillId="0" borderId="0" xfId="0" applyNumberFormat="1" applyFont="1" applyBorder="1" applyAlignment="1">
      <alignment horizontal="left" wrapText="1"/>
    </xf>
    <xf numFmtId="1" fontId="1" fillId="0" borderId="5" xfId="0" applyNumberFormat="1" applyFont="1" applyBorder="1" applyAlignment="1">
      <alignment horizontal="left"/>
    </xf>
    <xf numFmtId="1" fontId="11" fillId="0" borderId="5" xfId="0" applyNumberFormat="1" applyFont="1" applyBorder="1" applyAlignment="1">
      <alignment horizontal="left" wrapText="1"/>
    </xf>
    <xf numFmtId="1" fontId="14" fillId="0" borderId="4" xfId="0" applyNumberFormat="1" applyFont="1" applyFill="1" applyBorder="1" applyAlignment="1">
      <alignment horizontal="left" wrapText="1"/>
    </xf>
    <xf numFmtId="1" fontId="14" fillId="0" borderId="0" xfId="0" applyNumberFormat="1" applyFont="1" applyFill="1" applyBorder="1" applyAlignment="1">
      <alignment wrapText="1"/>
    </xf>
    <xf numFmtId="1" fontId="13" fillId="0" borderId="4" xfId="0" applyNumberFormat="1" applyFont="1" applyFill="1" applyBorder="1" applyAlignment="1">
      <alignment horizontal="left" wrapText="1"/>
    </xf>
    <xf numFmtId="1" fontId="13" fillId="0" borderId="0" xfId="0" applyNumberFormat="1" applyFont="1" applyFill="1" applyBorder="1" applyAlignment="1">
      <alignment wrapText="1"/>
    </xf>
    <xf numFmtId="1" fontId="4" fillId="0" borderId="4" xfId="0" applyNumberFormat="1" applyFont="1" applyFill="1" applyBorder="1" applyAlignment="1">
      <alignment horizontal="left" wrapText="1"/>
    </xf>
    <xf numFmtId="1" fontId="6" fillId="0" borderId="6" xfId="0" applyNumberFormat="1" applyFont="1" applyFill="1" applyBorder="1" applyAlignment="1">
      <alignment horizontal="left" wrapText="1"/>
    </xf>
    <xf numFmtId="1" fontId="6" fillId="0" borderId="7" xfId="0" applyNumberFormat="1" applyFont="1" applyFill="1" applyBorder="1" applyAlignment="1">
      <alignment horizontal="left" wrapText="1"/>
    </xf>
    <xf numFmtId="1" fontId="6" fillId="0" borderId="8" xfId="0" applyNumberFormat="1" applyFont="1" applyBorder="1" applyAlignment="1">
      <alignment horizontal="left" wrapText="1"/>
    </xf>
    <xf numFmtId="0" fontId="5" fillId="0" borderId="5" xfId="0" applyFont="1" applyBorder="1" applyAlignment="1">
      <alignment horizontal="left" wrapText="1"/>
    </xf>
    <xf numFmtId="0" fontId="6" fillId="0" borderId="5" xfId="0" applyFont="1" applyBorder="1" applyAlignment="1">
      <alignment horizontal="left" wrapText="1"/>
    </xf>
    <xf numFmtId="1" fontId="5" fillId="0" borderId="4" xfId="0" applyNumberFormat="1" applyFont="1" applyFill="1" applyBorder="1" applyAlignment="1">
      <alignment horizontal="left" wrapText="1"/>
    </xf>
    <xf numFmtId="1" fontId="7" fillId="0" borderId="1" xfId="0" applyNumberFormat="1" applyFont="1" applyFill="1" applyBorder="1" applyAlignment="1">
      <alignment horizontal="left" wrapText="1"/>
    </xf>
    <xf numFmtId="1" fontId="7" fillId="0" borderId="2" xfId="0" applyNumberFormat="1" applyFont="1" applyFill="1" applyBorder="1" applyAlignment="1">
      <alignment wrapText="1"/>
    </xf>
    <xf numFmtId="1" fontId="7" fillId="0" borderId="2" xfId="0" applyNumberFormat="1" applyFont="1" applyFill="1" applyBorder="1" applyAlignment="1">
      <alignment horizontal="left" wrapText="1"/>
    </xf>
    <xf numFmtId="1" fontId="7" fillId="0" borderId="3" xfId="0" applyNumberFormat="1" applyFont="1" applyFill="1" applyBorder="1" applyAlignment="1">
      <alignment horizontal="left" wrapText="1"/>
    </xf>
    <xf numFmtId="1" fontId="8" fillId="0" borderId="4" xfId="0" applyNumberFormat="1" applyFont="1" applyFill="1" applyBorder="1" applyAlignment="1">
      <alignment horizontal="left" wrapText="1"/>
    </xf>
    <xf numFmtId="1" fontId="8" fillId="0" borderId="0" xfId="0" applyNumberFormat="1" applyFont="1" applyFill="1" applyBorder="1" applyAlignment="1">
      <alignment wrapText="1"/>
    </xf>
    <xf numFmtId="1" fontId="8" fillId="0" borderId="0" xfId="0" applyNumberFormat="1" applyFont="1" applyFill="1" applyBorder="1" applyAlignment="1">
      <alignment horizontal="left" wrapText="1"/>
    </xf>
    <xf numFmtId="1" fontId="7" fillId="0" borderId="4" xfId="0" applyNumberFormat="1" applyFont="1" applyFill="1" applyBorder="1" applyAlignment="1">
      <alignment horizontal="left" wrapText="1"/>
    </xf>
    <xf numFmtId="1" fontId="7" fillId="0" borderId="0" xfId="0" applyNumberFormat="1" applyFont="1" applyFill="1" applyBorder="1" applyAlignment="1">
      <alignment wrapText="1"/>
    </xf>
    <xf numFmtId="1" fontId="7" fillId="0" borderId="0" xfId="0" applyNumberFormat="1" applyFont="1" applyFill="1" applyBorder="1" applyAlignment="1">
      <alignment horizontal="left" wrapText="1"/>
    </xf>
    <xf numFmtId="1" fontId="7" fillId="0" borderId="5" xfId="0" applyNumberFormat="1" applyFont="1" applyFill="1" applyBorder="1" applyAlignment="1">
      <alignment horizontal="left" wrapText="1"/>
    </xf>
    <xf numFmtId="0" fontId="8" fillId="0" borderId="5" xfId="0" applyFont="1" applyFill="1" applyBorder="1" applyAlignment="1">
      <alignment horizontal="left" wrapText="1"/>
    </xf>
    <xf numFmtId="0" fontId="7" fillId="0" borderId="4" xfId="0" applyFont="1" applyFill="1" applyBorder="1" applyAlignment="1">
      <alignment wrapText="1"/>
    </xf>
    <xf numFmtId="0" fontId="7" fillId="0" borderId="0" xfId="0" applyFont="1" applyFill="1" applyBorder="1" applyAlignment="1">
      <alignment wrapText="1"/>
    </xf>
    <xf numFmtId="1" fontId="7" fillId="0" borderId="0" xfId="0" applyNumberFormat="1" applyFont="1" applyFill="1" applyBorder="1" applyAlignment="1">
      <alignment vertical="top" wrapText="1"/>
    </xf>
    <xf numFmtId="0" fontId="8" fillId="0" borderId="4" xfId="0" applyFont="1" applyFill="1" applyBorder="1"/>
    <xf numFmtId="0" fontId="8" fillId="0" borderId="0" xfId="0" applyFont="1" applyFill="1" applyBorder="1"/>
    <xf numFmtId="1" fontId="7" fillId="0" borderId="5" xfId="0" applyNumberFormat="1" applyFont="1" applyFill="1" applyBorder="1" applyAlignment="1">
      <alignment wrapText="1"/>
    </xf>
    <xf numFmtId="1" fontId="9" fillId="2" borderId="9" xfId="0" applyNumberFormat="1" applyFont="1" applyFill="1" applyBorder="1" applyAlignment="1">
      <alignment horizontal="left" vertical="center" wrapText="1"/>
    </xf>
    <xf numFmtId="0" fontId="8" fillId="2" borderId="10" xfId="0" applyFont="1" applyFill="1" applyBorder="1" applyAlignment="1">
      <alignment horizontal="left" vertical="center" wrapText="1"/>
    </xf>
    <xf numFmtId="1" fontId="9" fillId="2" borderId="10" xfId="0" applyNumberFormat="1" applyFont="1" applyFill="1" applyBorder="1" applyAlignment="1">
      <alignment horizontal="left" vertical="center" wrapText="1"/>
    </xf>
    <xf numFmtId="1" fontId="9" fillId="2" borderId="11" xfId="0" applyNumberFormat="1" applyFont="1" applyFill="1" applyBorder="1" applyAlignment="1">
      <alignment horizontal="left" vertical="center" wrapText="1"/>
    </xf>
    <xf numFmtId="1" fontId="10" fillId="4" borderId="1" xfId="0" applyNumberFormat="1" applyFont="1" applyFill="1" applyBorder="1" applyAlignment="1">
      <alignment horizontal="left" vertical="center"/>
    </xf>
    <xf numFmtId="1" fontId="10" fillId="4" borderId="2" xfId="0" applyNumberFormat="1" applyFont="1" applyFill="1" applyBorder="1" applyAlignment="1">
      <alignment horizontal="left" vertical="center"/>
    </xf>
    <xf numFmtId="1" fontId="10" fillId="4" borderId="3" xfId="0" applyNumberFormat="1" applyFont="1" applyFill="1" applyBorder="1" applyAlignment="1">
      <alignment horizontal="left" vertical="center"/>
    </xf>
    <xf numFmtId="1" fontId="7" fillId="5" borderId="4" xfId="0" applyNumberFormat="1" applyFont="1" applyFill="1" applyBorder="1" applyAlignment="1">
      <alignment horizontal="left" vertical="center"/>
    </xf>
    <xf numFmtId="1" fontId="7" fillId="5" borderId="0" xfId="0" applyNumberFormat="1" applyFont="1" applyFill="1" applyBorder="1" applyAlignment="1">
      <alignment horizontal="left" vertical="center"/>
    </xf>
    <xf numFmtId="1" fontId="7" fillId="5" borderId="5" xfId="0" applyNumberFormat="1" applyFont="1" applyFill="1" applyBorder="1" applyAlignment="1">
      <alignment horizontal="left" vertical="center"/>
    </xf>
    <xf numFmtId="1" fontId="4" fillId="0" borderId="4" xfId="0" applyNumberFormat="1" applyFont="1" applyBorder="1" applyAlignment="1">
      <alignment horizontal="left" vertical="center"/>
    </xf>
    <xf numFmtId="1" fontId="4" fillId="0" borderId="0" xfId="0" applyNumberFormat="1" applyFont="1" applyBorder="1" applyAlignment="1">
      <alignment horizontal="left" vertical="center"/>
    </xf>
    <xf numFmtId="1" fontId="4" fillId="0" borderId="5" xfId="0" applyNumberFormat="1" applyFont="1" applyBorder="1" applyAlignment="1">
      <alignment horizontal="left" vertical="center"/>
    </xf>
    <xf numFmtId="1" fontId="2" fillId="5" borderId="4" xfId="0" applyNumberFormat="1" applyFont="1" applyFill="1" applyBorder="1" applyAlignment="1">
      <alignment horizontal="left" vertical="center"/>
    </xf>
    <xf numFmtId="1" fontId="2" fillId="5" borderId="0" xfId="0" applyNumberFormat="1" applyFont="1" applyFill="1" applyBorder="1" applyAlignment="1">
      <alignment horizontal="left" vertical="center"/>
    </xf>
    <xf numFmtId="1" fontId="2" fillId="5" borderId="5" xfId="0" applyNumberFormat="1" applyFont="1" applyFill="1" applyBorder="1" applyAlignment="1">
      <alignment horizontal="left" vertical="center"/>
    </xf>
    <xf numFmtId="1" fontId="4" fillId="3" borderId="4" xfId="0" applyNumberFormat="1" applyFont="1" applyFill="1" applyBorder="1" applyAlignment="1">
      <alignment horizontal="left" vertical="center" wrapText="1"/>
    </xf>
    <xf numFmtId="1" fontId="4" fillId="3" borderId="0" xfId="0" applyNumberFormat="1" applyFont="1" applyFill="1" applyBorder="1" applyAlignment="1">
      <alignment horizontal="left" vertical="center"/>
    </xf>
    <xf numFmtId="1" fontId="4" fillId="3" borderId="5" xfId="0" applyNumberFormat="1" applyFont="1" applyFill="1" applyBorder="1" applyAlignment="1">
      <alignment horizontal="left" vertical="center"/>
    </xf>
    <xf numFmtId="1" fontId="9" fillId="2" borderId="9" xfId="0" applyNumberFormat="1" applyFont="1" applyFill="1" applyBorder="1" applyAlignment="1">
      <alignment horizontal="left" wrapText="1"/>
    </xf>
    <xf numFmtId="0" fontId="8" fillId="2" borderId="10" xfId="0" applyFont="1" applyFill="1" applyBorder="1" applyAlignment="1">
      <alignment horizontal="left" wrapText="1"/>
    </xf>
    <xf numFmtId="1" fontId="9" fillId="2" borderId="10" xfId="0" applyNumberFormat="1" applyFont="1" applyFill="1" applyBorder="1" applyAlignment="1">
      <alignment horizontal="left" wrapText="1"/>
    </xf>
    <xf numFmtId="0" fontId="8" fillId="2" borderId="11" xfId="0" applyFont="1" applyFill="1" applyBorder="1" applyAlignment="1">
      <alignment horizontal="left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83"/>
  <sheetViews>
    <sheetView tabSelected="1" workbookViewId="0">
      <pane ySplit="5" topLeftCell="A6" activePane="bottomLeft" state="frozen"/>
      <selection pane="bottomLeft" activeCell="A6" sqref="A6"/>
    </sheetView>
  </sheetViews>
  <sheetFormatPr defaultColWidth="9.140625" defaultRowHeight="12.75" x14ac:dyDescent="0.2"/>
  <cols>
    <col min="1" max="1" width="3.140625" style="48" customWidth="1"/>
    <col min="2" max="2" width="14.28515625" style="48" customWidth="1"/>
    <col min="3" max="3" width="5.7109375" style="48" customWidth="1"/>
    <col min="4" max="4" width="16.28515625" style="48" customWidth="1"/>
    <col min="5" max="5" width="7.140625" style="48" customWidth="1"/>
    <col min="6" max="6" width="22.7109375" style="48" customWidth="1"/>
    <col min="7" max="7" width="11.85546875" style="76" customWidth="1"/>
    <col min="8" max="8" width="88.7109375" style="48" customWidth="1"/>
    <col min="9" max="16384" width="9.140625" style="48"/>
  </cols>
  <sheetData>
    <row r="1" spans="1:8" s="43" customFormat="1" ht="19.5" customHeight="1" x14ac:dyDescent="0.2">
      <c r="A1" s="125" t="s">
        <v>2</v>
      </c>
      <c r="B1" s="126"/>
      <c r="C1" s="126"/>
      <c r="D1" s="126"/>
      <c r="E1" s="126"/>
      <c r="F1" s="126"/>
      <c r="G1" s="126"/>
      <c r="H1" s="127"/>
    </row>
    <row r="2" spans="1:8" s="43" customFormat="1" ht="21.75" customHeight="1" x14ac:dyDescent="0.2">
      <c r="A2" s="128" t="s">
        <v>462</v>
      </c>
      <c r="B2" s="129"/>
      <c r="C2" s="129"/>
      <c r="D2" s="129"/>
      <c r="E2" s="129"/>
      <c r="F2" s="129"/>
      <c r="G2" s="129"/>
      <c r="H2" s="130"/>
    </row>
    <row r="3" spans="1:8" s="43" customFormat="1" ht="25.5" customHeight="1" x14ac:dyDescent="0.2">
      <c r="A3" s="131" t="s">
        <v>3</v>
      </c>
      <c r="B3" s="132"/>
      <c r="C3" s="132"/>
      <c r="D3" s="132"/>
      <c r="E3" s="132"/>
      <c r="F3" s="132"/>
      <c r="G3" s="132"/>
      <c r="H3" s="133"/>
    </row>
    <row r="4" spans="1:8" ht="13.5" thickBot="1" x14ac:dyDescent="0.25">
      <c r="A4" s="44"/>
      <c r="B4" s="45"/>
      <c r="C4" s="45"/>
      <c r="D4" s="45"/>
      <c r="E4" s="45"/>
      <c r="F4" s="45"/>
      <c r="G4" s="46"/>
      <c r="H4" s="47"/>
    </row>
    <row r="5" spans="1:8" s="43" customFormat="1" ht="21.75" customHeight="1" thickBot="1" x14ac:dyDescent="0.25">
      <c r="A5" s="121" t="s">
        <v>4</v>
      </c>
      <c r="B5" s="122"/>
      <c r="C5" s="123" t="s">
        <v>5</v>
      </c>
      <c r="D5" s="122"/>
      <c r="E5" s="123" t="s">
        <v>6</v>
      </c>
      <c r="F5" s="122"/>
      <c r="G5" s="123" t="s">
        <v>7</v>
      </c>
      <c r="H5" s="124"/>
    </row>
    <row r="6" spans="1:8" ht="25.5" x14ac:dyDescent="0.2">
      <c r="A6" s="49">
        <v>10</v>
      </c>
      <c r="B6" s="50" t="s">
        <v>8</v>
      </c>
      <c r="C6" s="51">
        <v>1010</v>
      </c>
      <c r="D6" s="50" t="s">
        <v>8</v>
      </c>
      <c r="E6" s="51">
        <v>101010</v>
      </c>
      <c r="F6" s="50" t="s">
        <v>9</v>
      </c>
      <c r="G6" s="51">
        <v>10101010</v>
      </c>
      <c r="H6" s="52" t="s">
        <v>10</v>
      </c>
    </row>
    <row r="7" spans="1:8" ht="25.5" x14ac:dyDescent="0.2">
      <c r="A7" s="53"/>
      <c r="B7" s="41"/>
      <c r="C7" s="37"/>
      <c r="D7" s="41"/>
      <c r="E7" s="37"/>
      <c r="F7" s="41"/>
      <c r="G7" s="37"/>
      <c r="H7" s="54" t="s">
        <v>11</v>
      </c>
    </row>
    <row r="8" spans="1:8" x14ac:dyDescent="0.2">
      <c r="A8" s="56"/>
      <c r="B8" s="39"/>
      <c r="C8" s="35"/>
      <c r="D8" s="39"/>
      <c r="E8" s="35"/>
      <c r="F8" s="39"/>
      <c r="G8" s="35">
        <v>10101020</v>
      </c>
      <c r="H8" s="40" t="s">
        <v>12</v>
      </c>
    </row>
    <row r="9" spans="1:8" ht="25.5" x14ac:dyDescent="0.2">
      <c r="A9" s="53"/>
      <c r="B9" s="41"/>
      <c r="C9" s="37"/>
      <c r="D9" s="41"/>
      <c r="E9" s="37"/>
      <c r="F9" s="41"/>
      <c r="G9" s="37"/>
      <c r="H9" s="54" t="s">
        <v>13</v>
      </c>
    </row>
    <row r="10" spans="1:8" ht="25.5" x14ac:dyDescent="0.2">
      <c r="A10" s="56"/>
      <c r="B10" s="39"/>
      <c r="C10" s="35"/>
      <c r="D10" s="39"/>
      <c r="E10" s="35">
        <v>101020</v>
      </c>
      <c r="F10" s="39" t="s">
        <v>14</v>
      </c>
      <c r="G10" s="35">
        <v>10102010</v>
      </c>
      <c r="H10" s="40" t="s">
        <v>15</v>
      </c>
    </row>
    <row r="11" spans="1:8" ht="38.25" x14ac:dyDescent="0.2">
      <c r="A11" s="53"/>
      <c r="B11" s="41"/>
      <c r="C11" s="37"/>
      <c r="D11" s="41"/>
      <c r="E11" s="37"/>
      <c r="F11" s="41"/>
      <c r="G11" s="37"/>
      <c r="H11" s="54" t="s">
        <v>16</v>
      </c>
    </row>
    <row r="12" spans="1:8" x14ac:dyDescent="0.2">
      <c r="A12" s="56"/>
      <c r="B12" s="39"/>
      <c r="C12" s="35"/>
      <c r="D12" s="39"/>
      <c r="E12" s="35"/>
      <c r="F12" s="39"/>
      <c r="G12" s="35">
        <v>10102020</v>
      </c>
      <c r="H12" s="40" t="s">
        <v>17</v>
      </c>
    </row>
    <row r="13" spans="1:8" x14ac:dyDescent="0.2">
      <c r="A13" s="53"/>
      <c r="B13" s="41"/>
      <c r="C13" s="37"/>
      <c r="D13" s="41"/>
      <c r="E13" s="37"/>
      <c r="F13" s="41"/>
      <c r="G13" s="37"/>
      <c r="H13" s="42" t="s">
        <v>18</v>
      </c>
    </row>
    <row r="14" spans="1:8" x14ac:dyDescent="0.2">
      <c r="A14" s="56"/>
      <c r="B14" s="39"/>
      <c r="C14" s="35"/>
      <c r="D14" s="39"/>
      <c r="E14" s="35"/>
      <c r="F14" s="39"/>
      <c r="G14" s="35">
        <v>10102030</v>
      </c>
      <c r="H14" s="40" t="s">
        <v>19</v>
      </c>
    </row>
    <row r="15" spans="1:8" ht="38.25" x14ac:dyDescent="0.2">
      <c r="A15" s="53"/>
      <c r="B15" s="41"/>
      <c r="C15" s="37"/>
      <c r="D15" s="41"/>
      <c r="E15" s="37"/>
      <c r="F15" s="41"/>
      <c r="G15" s="37"/>
      <c r="H15" s="42" t="s">
        <v>20</v>
      </c>
    </row>
    <row r="16" spans="1:8" x14ac:dyDescent="0.2">
      <c r="A16" s="53"/>
      <c r="B16" s="41"/>
      <c r="C16" s="37"/>
      <c r="D16" s="41"/>
      <c r="E16" s="37"/>
      <c r="F16" s="41"/>
      <c r="G16" s="35">
        <v>10102040</v>
      </c>
      <c r="H16" s="40" t="s">
        <v>21</v>
      </c>
    </row>
    <row r="17" spans="1:8" ht="38.25" x14ac:dyDescent="0.2">
      <c r="A17" s="53"/>
      <c r="B17" s="41"/>
      <c r="C17" s="37"/>
      <c r="D17" s="41"/>
      <c r="E17" s="37"/>
      <c r="F17" s="41"/>
      <c r="G17" s="35"/>
      <c r="H17" s="42" t="s">
        <v>453</v>
      </c>
    </row>
    <row r="18" spans="1:8" x14ac:dyDescent="0.2">
      <c r="A18" s="53"/>
      <c r="B18" s="41"/>
      <c r="C18" s="37"/>
      <c r="D18" s="41"/>
      <c r="E18" s="37"/>
      <c r="F18" s="41"/>
      <c r="G18" s="35">
        <v>10102050</v>
      </c>
      <c r="H18" s="40" t="s">
        <v>23</v>
      </c>
    </row>
    <row r="19" spans="1:8" ht="51" x14ac:dyDescent="0.2">
      <c r="A19" s="53"/>
      <c r="B19" s="41"/>
      <c r="C19" s="37"/>
      <c r="D19" s="41"/>
      <c r="E19" s="37"/>
      <c r="F19" s="41"/>
      <c r="G19" s="35"/>
      <c r="H19" s="42" t="s">
        <v>24</v>
      </c>
    </row>
    <row r="20" spans="1:8" x14ac:dyDescent="0.2">
      <c r="A20" s="56">
        <v>15</v>
      </c>
      <c r="B20" s="39" t="s">
        <v>25</v>
      </c>
      <c r="C20" s="35">
        <v>1510</v>
      </c>
      <c r="D20" s="39" t="s">
        <v>25</v>
      </c>
      <c r="E20" s="35">
        <v>151010</v>
      </c>
      <c r="F20" s="39" t="s">
        <v>26</v>
      </c>
      <c r="G20" s="35">
        <v>15101010</v>
      </c>
      <c r="H20" s="40" t="s">
        <v>27</v>
      </c>
    </row>
    <row r="21" spans="1:8" ht="63.75" x14ac:dyDescent="0.2">
      <c r="A21" s="53"/>
      <c r="B21" s="41"/>
      <c r="C21" s="37"/>
      <c r="D21" s="41"/>
      <c r="E21" s="37"/>
      <c r="F21" s="41"/>
      <c r="G21" s="37"/>
      <c r="H21" s="42" t="s">
        <v>28</v>
      </c>
    </row>
    <row r="22" spans="1:8" x14ac:dyDescent="0.2">
      <c r="A22" s="56"/>
      <c r="B22" s="39"/>
      <c r="C22" s="35"/>
      <c r="D22" s="39"/>
      <c r="E22" s="35"/>
      <c r="F22" s="39"/>
      <c r="G22" s="35">
        <v>15101020</v>
      </c>
      <c r="H22" s="40" t="s">
        <v>29</v>
      </c>
    </row>
    <row r="23" spans="1:8" ht="38.25" x14ac:dyDescent="0.2">
      <c r="A23" s="53"/>
      <c r="B23" s="41"/>
      <c r="C23" s="37"/>
      <c r="D23" s="41"/>
      <c r="E23" s="37"/>
      <c r="F23" s="41"/>
      <c r="G23" s="37"/>
      <c r="H23" s="42" t="s">
        <v>30</v>
      </c>
    </row>
    <row r="24" spans="1:8" x14ac:dyDescent="0.2">
      <c r="A24" s="56"/>
      <c r="B24" s="39"/>
      <c r="C24" s="35"/>
      <c r="D24" s="39"/>
      <c r="E24" s="35"/>
      <c r="F24" s="39"/>
      <c r="G24" s="35">
        <v>15101030</v>
      </c>
      <c r="H24" s="40" t="s">
        <v>31</v>
      </c>
    </row>
    <row r="25" spans="1:8" ht="25.5" x14ac:dyDescent="0.2">
      <c r="A25" s="53"/>
      <c r="B25" s="41"/>
      <c r="C25" s="37"/>
      <c r="D25" s="41"/>
      <c r="E25" s="37"/>
      <c r="F25" s="41"/>
      <c r="G25" s="37"/>
      <c r="H25" s="42" t="s">
        <v>32</v>
      </c>
    </row>
    <row r="26" spans="1:8" x14ac:dyDescent="0.2">
      <c r="A26" s="56"/>
      <c r="B26" s="39"/>
      <c r="C26" s="35"/>
      <c r="D26" s="39"/>
      <c r="E26" s="35"/>
      <c r="F26" s="39"/>
      <c r="G26" s="35">
        <v>15101040</v>
      </c>
      <c r="H26" s="40" t="s">
        <v>33</v>
      </c>
    </row>
    <row r="27" spans="1:8" x14ac:dyDescent="0.2">
      <c r="A27" s="53"/>
      <c r="B27" s="41"/>
      <c r="C27" s="37"/>
      <c r="D27" s="41"/>
      <c r="E27" s="37"/>
      <c r="F27" s="41"/>
      <c r="G27" s="37"/>
      <c r="H27" s="42" t="s">
        <v>34</v>
      </c>
    </row>
    <row r="28" spans="1:8" x14ac:dyDescent="0.2">
      <c r="A28" s="56"/>
      <c r="B28" s="39"/>
      <c r="C28" s="35"/>
      <c r="D28" s="39"/>
      <c r="E28" s="35"/>
      <c r="F28" s="39"/>
      <c r="G28" s="35">
        <v>15101050</v>
      </c>
      <c r="H28" s="40" t="s">
        <v>35</v>
      </c>
    </row>
    <row r="29" spans="1:8" ht="38.25" x14ac:dyDescent="0.2">
      <c r="A29" s="53"/>
      <c r="B29" s="41"/>
      <c r="C29" s="37"/>
      <c r="D29" s="41"/>
      <c r="E29" s="37"/>
      <c r="F29" s="41"/>
      <c r="G29" s="37"/>
      <c r="H29" s="42" t="s">
        <v>36</v>
      </c>
    </row>
    <row r="30" spans="1:8" x14ac:dyDescent="0.2">
      <c r="A30" s="56"/>
      <c r="B30" s="39"/>
      <c r="C30" s="35"/>
      <c r="D30" s="39"/>
      <c r="E30" s="35">
        <v>151020</v>
      </c>
      <c r="F30" s="39" t="s">
        <v>37</v>
      </c>
      <c r="G30" s="35">
        <v>15102010</v>
      </c>
      <c r="H30" s="40" t="s">
        <v>37</v>
      </c>
    </row>
    <row r="31" spans="1:8" ht="38.25" x14ac:dyDescent="0.2">
      <c r="A31" s="53"/>
      <c r="B31" s="41"/>
      <c r="C31" s="37"/>
      <c r="D31" s="41"/>
      <c r="E31" s="37"/>
      <c r="F31" s="41"/>
      <c r="G31" s="37"/>
      <c r="H31" s="42" t="s">
        <v>38</v>
      </c>
    </row>
    <row r="32" spans="1:8" x14ac:dyDescent="0.2">
      <c r="A32" s="56"/>
      <c r="B32" s="39"/>
      <c r="C32" s="35"/>
      <c r="D32" s="39"/>
      <c r="E32" s="35">
        <v>151030</v>
      </c>
      <c r="F32" s="39" t="s">
        <v>39</v>
      </c>
      <c r="G32" s="35">
        <v>15103010</v>
      </c>
      <c r="H32" s="40" t="s">
        <v>40</v>
      </c>
    </row>
    <row r="33" spans="1:8" x14ac:dyDescent="0.2">
      <c r="A33" s="53"/>
      <c r="B33" s="41"/>
      <c r="C33" s="37"/>
      <c r="D33" s="41"/>
      <c r="E33" s="37"/>
      <c r="F33" s="41"/>
      <c r="G33" s="37"/>
      <c r="H33" s="42" t="s">
        <v>41</v>
      </c>
    </row>
    <row r="34" spans="1:8" x14ac:dyDescent="0.2">
      <c r="A34" s="56"/>
      <c r="B34" s="39"/>
      <c r="C34" s="35"/>
      <c r="D34" s="39"/>
      <c r="E34" s="35"/>
      <c r="F34" s="39"/>
      <c r="G34" s="35">
        <v>15103020</v>
      </c>
      <c r="H34" s="40" t="s">
        <v>42</v>
      </c>
    </row>
    <row r="35" spans="1:8" x14ac:dyDescent="0.2">
      <c r="A35" s="53"/>
      <c r="B35" s="41"/>
      <c r="C35" s="37"/>
      <c r="D35" s="41"/>
      <c r="E35" s="37"/>
      <c r="F35" s="41"/>
      <c r="G35" s="37"/>
      <c r="H35" s="42" t="s">
        <v>43</v>
      </c>
    </row>
    <row r="36" spans="1:8" x14ac:dyDescent="0.2">
      <c r="A36" s="53"/>
      <c r="B36" s="41"/>
      <c r="C36" s="37"/>
      <c r="D36" s="41"/>
      <c r="E36" s="35">
        <v>151040</v>
      </c>
      <c r="F36" s="39" t="s">
        <v>44</v>
      </c>
      <c r="G36" s="35">
        <v>15104010</v>
      </c>
      <c r="H36" s="40" t="s">
        <v>45</v>
      </c>
    </row>
    <row r="37" spans="1:8" ht="51" x14ac:dyDescent="0.2">
      <c r="A37" s="53"/>
      <c r="B37" s="41"/>
      <c r="C37" s="37"/>
      <c r="D37" s="41"/>
      <c r="E37" s="37"/>
      <c r="F37" s="41"/>
      <c r="G37" s="37"/>
      <c r="H37" s="42" t="s">
        <v>46</v>
      </c>
    </row>
    <row r="38" spans="1:8" x14ac:dyDescent="0.2">
      <c r="A38" s="56"/>
      <c r="B38" s="39"/>
      <c r="C38" s="35"/>
      <c r="D38" s="39"/>
      <c r="E38" s="35"/>
      <c r="F38" s="39"/>
      <c r="G38" s="35">
        <v>15104020</v>
      </c>
      <c r="H38" s="40" t="s">
        <v>47</v>
      </c>
    </row>
    <row r="39" spans="1:8" ht="76.5" x14ac:dyDescent="0.2">
      <c r="A39" s="53"/>
      <c r="B39" s="41"/>
      <c r="C39" s="37"/>
      <c r="D39" s="41"/>
      <c r="E39" s="37"/>
      <c r="F39" s="41"/>
      <c r="G39" s="37"/>
      <c r="H39" s="38" t="s">
        <v>48</v>
      </c>
    </row>
    <row r="40" spans="1:8" x14ac:dyDescent="0.2">
      <c r="A40" s="53"/>
      <c r="B40" s="41"/>
      <c r="C40" s="37"/>
      <c r="D40" s="41"/>
      <c r="E40" s="37"/>
      <c r="F40" s="41"/>
      <c r="G40" s="35">
        <v>15104025</v>
      </c>
      <c r="H40" s="36" t="s">
        <v>49</v>
      </c>
    </row>
    <row r="41" spans="1:8" x14ac:dyDescent="0.2">
      <c r="A41" s="53"/>
      <c r="B41" s="41"/>
      <c r="C41" s="37"/>
      <c r="D41" s="41"/>
      <c r="E41" s="37"/>
      <c r="F41" s="41"/>
      <c r="G41" s="37"/>
      <c r="H41" s="38" t="s">
        <v>50</v>
      </c>
    </row>
    <row r="42" spans="1:8" x14ac:dyDescent="0.2">
      <c r="A42" s="56"/>
      <c r="B42" s="39"/>
      <c r="C42" s="35"/>
      <c r="D42" s="39"/>
      <c r="E42" s="35"/>
      <c r="F42" s="39"/>
      <c r="G42" s="35">
        <v>15104030</v>
      </c>
      <c r="H42" s="40" t="s">
        <v>51</v>
      </c>
    </row>
    <row r="43" spans="1:8" ht="25.5" x14ac:dyDescent="0.2">
      <c r="A43" s="53"/>
      <c r="B43" s="41"/>
      <c r="C43" s="37"/>
      <c r="D43" s="41"/>
      <c r="E43" s="37"/>
      <c r="F43" s="41"/>
      <c r="G43" s="37"/>
      <c r="H43" s="42" t="s">
        <v>52</v>
      </c>
    </row>
    <row r="44" spans="1:8" x14ac:dyDescent="0.2">
      <c r="A44" s="56"/>
      <c r="B44" s="39"/>
      <c r="C44" s="35"/>
      <c r="D44" s="39"/>
      <c r="E44" s="35"/>
      <c r="F44" s="39"/>
      <c r="G44" s="35">
        <v>15104040</v>
      </c>
      <c r="H44" s="40" t="s">
        <v>53</v>
      </c>
    </row>
    <row r="45" spans="1:8" ht="25.5" x14ac:dyDescent="0.2">
      <c r="A45" s="53"/>
      <c r="B45" s="41"/>
      <c r="C45" s="37"/>
      <c r="D45" s="41"/>
      <c r="E45" s="37"/>
      <c r="F45" s="41"/>
      <c r="G45" s="37"/>
      <c r="H45" s="42" t="s">
        <v>54</v>
      </c>
    </row>
    <row r="46" spans="1:8" x14ac:dyDescent="0.2">
      <c r="A46" s="53"/>
      <c r="B46" s="41"/>
      <c r="C46" s="37"/>
      <c r="D46" s="41"/>
      <c r="E46" s="37"/>
      <c r="F46" s="41"/>
      <c r="G46" s="35">
        <v>15104045</v>
      </c>
      <c r="H46" s="40" t="s">
        <v>55</v>
      </c>
    </row>
    <row r="47" spans="1:8" ht="25.5" x14ac:dyDescent="0.2">
      <c r="A47" s="53"/>
      <c r="B47" s="41"/>
      <c r="C47" s="37"/>
      <c r="D47" s="41"/>
      <c r="E47" s="37"/>
      <c r="F47" s="41"/>
      <c r="G47" s="37"/>
      <c r="H47" s="42" t="s">
        <v>56</v>
      </c>
    </row>
    <row r="48" spans="1:8" x14ac:dyDescent="0.2">
      <c r="A48" s="56"/>
      <c r="B48" s="39"/>
      <c r="C48" s="35"/>
      <c r="D48" s="39"/>
      <c r="E48" s="35"/>
      <c r="F48" s="39"/>
      <c r="G48" s="35">
        <v>15104050</v>
      </c>
      <c r="H48" s="40" t="s">
        <v>57</v>
      </c>
    </row>
    <row r="49" spans="1:8" ht="25.5" x14ac:dyDescent="0.2">
      <c r="A49" s="53"/>
      <c r="B49" s="41"/>
      <c r="C49" s="37"/>
      <c r="D49" s="41"/>
      <c r="E49" s="37"/>
      <c r="F49" s="41"/>
      <c r="G49" s="37"/>
      <c r="H49" s="42" t="s">
        <v>58</v>
      </c>
    </row>
    <row r="50" spans="1:8" ht="25.5" x14ac:dyDescent="0.2">
      <c r="A50" s="56"/>
      <c r="B50" s="39"/>
      <c r="C50" s="35"/>
      <c r="D50" s="39"/>
      <c r="E50" s="35">
        <v>151050</v>
      </c>
      <c r="F50" s="39" t="s">
        <v>59</v>
      </c>
      <c r="G50" s="35">
        <v>15105010</v>
      </c>
      <c r="H50" s="40" t="s">
        <v>60</v>
      </c>
    </row>
    <row r="51" spans="1:8" ht="25.5" x14ac:dyDescent="0.2">
      <c r="A51" s="53"/>
      <c r="B51" s="41"/>
      <c r="C51" s="37"/>
      <c r="D51" s="41"/>
      <c r="E51" s="37"/>
      <c r="F51" s="41"/>
      <c r="G51" s="37"/>
      <c r="H51" s="42" t="s">
        <v>61</v>
      </c>
    </row>
    <row r="52" spans="1:8" x14ac:dyDescent="0.2">
      <c r="A52" s="56"/>
      <c r="B52" s="39"/>
      <c r="C52" s="35"/>
      <c r="D52" s="39"/>
      <c r="E52" s="35"/>
      <c r="F52" s="39"/>
      <c r="G52" s="35">
        <v>15105020</v>
      </c>
      <c r="H52" s="40" t="s">
        <v>62</v>
      </c>
    </row>
    <row r="53" spans="1:8" ht="25.5" x14ac:dyDescent="0.2">
      <c r="A53" s="53"/>
      <c r="B53" s="41"/>
      <c r="C53" s="37"/>
      <c r="D53" s="41"/>
      <c r="E53" s="37"/>
      <c r="F53" s="41"/>
      <c r="G53" s="37"/>
      <c r="H53" s="42" t="s">
        <v>63</v>
      </c>
    </row>
    <row r="54" spans="1:8" x14ac:dyDescent="0.2">
      <c r="A54" s="56">
        <v>20</v>
      </c>
      <c r="B54" s="39" t="s">
        <v>64</v>
      </c>
      <c r="C54" s="35">
        <v>2010</v>
      </c>
      <c r="D54" s="39" t="s">
        <v>65</v>
      </c>
      <c r="E54" s="35">
        <v>201010</v>
      </c>
      <c r="F54" s="39" t="s">
        <v>66</v>
      </c>
      <c r="G54" s="35">
        <v>20101010</v>
      </c>
      <c r="H54" s="40" t="s">
        <v>67</v>
      </c>
    </row>
    <row r="55" spans="1:8" ht="25.5" x14ac:dyDescent="0.2">
      <c r="A55" s="53"/>
      <c r="B55" s="41"/>
      <c r="C55" s="37"/>
      <c r="D55" s="41"/>
      <c r="E55" s="37"/>
      <c r="F55" s="41"/>
      <c r="G55" s="37"/>
      <c r="H55" s="42" t="s">
        <v>68</v>
      </c>
    </row>
    <row r="56" spans="1:8" x14ac:dyDescent="0.2">
      <c r="A56" s="56"/>
      <c r="B56" s="39"/>
      <c r="C56" s="35"/>
      <c r="D56" s="39"/>
      <c r="E56" s="35">
        <v>201020</v>
      </c>
      <c r="F56" s="39" t="s">
        <v>69</v>
      </c>
      <c r="G56" s="35">
        <v>20102010</v>
      </c>
      <c r="H56" s="40" t="s">
        <v>69</v>
      </c>
    </row>
    <row r="57" spans="1:8" ht="38.25" x14ac:dyDescent="0.2">
      <c r="A57" s="53"/>
      <c r="B57" s="41"/>
      <c r="C57" s="37"/>
      <c r="D57" s="41"/>
      <c r="E57" s="37"/>
      <c r="F57" s="41"/>
      <c r="G57" s="37"/>
      <c r="H57" s="42" t="s">
        <v>70</v>
      </c>
    </row>
    <row r="58" spans="1:8" x14ac:dyDescent="0.2">
      <c r="A58" s="56"/>
      <c r="B58" s="39"/>
      <c r="C58" s="35"/>
      <c r="D58" s="39"/>
      <c r="E58" s="35">
        <v>201030</v>
      </c>
      <c r="F58" s="39" t="s">
        <v>71</v>
      </c>
      <c r="G58" s="35">
        <v>20103010</v>
      </c>
      <c r="H58" s="40" t="s">
        <v>71</v>
      </c>
    </row>
    <row r="59" spans="1:8" ht="25.5" x14ac:dyDescent="0.2">
      <c r="A59" s="53"/>
      <c r="B59" s="41"/>
      <c r="C59" s="37"/>
      <c r="D59" s="41"/>
      <c r="E59" s="37"/>
      <c r="F59" s="41"/>
      <c r="G59" s="37"/>
      <c r="H59" s="42" t="s">
        <v>72</v>
      </c>
    </row>
    <row r="60" spans="1:8" x14ac:dyDescent="0.2">
      <c r="A60" s="56"/>
      <c r="B60" s="39"/>
      <c r="C60" s="35"/>
      <c r="D60" s="39"/>
      <c r="E60" s="35">
        <v>201040</v>
      </c>
      <c r="F60" s="39" t="s">
        <v>73</v>
      </c>
      <c r="G60" s="35">
        <v>20104010</v>
      </c>
      <c r="H60" s="40" t="s">
        <v>74</v>
      </c>
    </row>
    <row r="61" spans="1:8" ht="25.5" x14ac:dyDescent="0.2">
      <c r="A61" s="53"/>
      <c r="B61" s="41"/>
      <c r="C61" s="37"/>
      <c r="D61" s="41"/>
      <c r="E61" s="37"/>
      <c r="F61" s="41"/>
      <c r="G61" s="37"/>
      <c r="H61" s="42" t="s">
        <v>75</v>
      </c>
    </row>
    <row r="62" spans="1:8" x14ac:dyDescent="0.2">
      <c r="A62" s="56"/>
      <c r="B62" s="39"/>
      <c r="C62" s="35"/>
      <c r="D62" s="39"/>
      <c r="E62" s="35"/>
      <c r="F62" s="39"/>
      <c r="G62" s="35">
        <v>20104020</v>
      </c>
      <c r="H62" s="40" t="s">
        <v>76</v>
      </c>
    </row>
    <row r="63" spans="1:8" ht="38.25" x14ac:dyDescent="0.2">
      <c r="A63" s="53"/>
      <c r="B63" s="41"/>
      <c r="C63" s="37"/>
      <c r="D63" s="41"/>
      <c r="E63" s="37"/>
      <c r="F63" s="41"/>
      <c r="G63" s="37"/>
      <c r="H63" s="42" t="s">
        <v>77</v>
      </c>
    </row>
    <row r="64" spans="1:8" x14ac:dyDescent="0.2">
      <c r="A64" s="56"/>
      <c r="B64" s="39"/>
      <c r="C64" s="35"/>
      <c r="D64" s="39"/>
      <c r="E64" s="35">
        <v>201050</v>
      </c>
      <c r="F64" s="39" t="s">
        <v>78</v>
      </c>
      <c r="G64" s="35">
        <v>20105010</v>
      </c>
      <c r="H64" s="40" t="s">
        <v>78</v>
      </c>
    </row>
    <row r="65" spans="1:8" ht="38.25" x14ac:dyDescent="0.2">
      <c r="A65" s="53"/>
      <c r="B65" s="41"/>
      <c r="C65" s="37"/>
      <c r="D65" s="41"/>
      <c r="E65" s="37"/>
      <c r="F65" s="41"/>
      <c r="G65" s="37"/>
      <c r="H65" s="42" t="s">
        <v>79</v>
      </c>
    </row>
    <row r="66" spans="1:8" x14ac:dyDescent="0.2">
      <c r="A66" s="56"/>
      <c r="B66" s="39"/>
      <c r="C66" s="35"/>
      <c r="D66" s="39"/>
      <c r="E66" s="35">
        <v>201060</v>
      </c>
      <c r="F66" s="39" t="s">
        <v>80</v>
      </c>
      <c r="G66" s="35">
        <v>20106010</v>
      </c>
      <c r="H66" s="40" t="s">
        <v>81</v>
      </c>
    </row>
    <row r="67" spans="1:8" ht="25.5" x14ac:dyDescent="0.2">
      <c r="A67" s="53"/>
      <c r="B67" s="41"/>
      <c r="C67" s="37"/>
      <c r="D67" s="41"/>
      <c r="E67" s="37"/>
      <c r="F67" s="41"/>
      <c r="G67" s="37"/>
      <c r="H67" s="42" t="s">
        <v>82</v>
      </c>
    </row>
    <row r="68" spans="1:8" x14ac:dyDescent="0.2">
      <c r="A68" s="53"/>
      <c r="B68" s="41"/>
      <c r="C68" s="37"/>
      <c r="D68" s="41"/>
      <c r="E68" s="37"/>
      <c r="F68" s="41"/>
      <c r="G68" s="35">
        <v>20106015</v>
      </c>
      <c r="H68" s="40" t="s">
        <v>83</v>
      </c>
    </row>
    <row r="69" spans="1:8" ht="51" x14ac:dyDescent="0.2">
      <c r="A69" s="53"/>
      <c r="B69" s="41"/>
      <c r="C69" s="37"/>
      <c r="D69" s="41"/>
      <c r="E69" s="37"/>
      <c r="F69" s="41"/>
      <c r="G69" s="37"/>
      <c r="H69" s="42" t="s">
        <v>84</v>
      </c>
    </row>
    <row r="70" spans="1:8" x14ac:dyDescent="0.2">
      <c r="A70" s="56"/>
      <c r="B70" s="39"/>
      <c r="C70" s="35"/>
      <c r="D70" s="39"/>
      <c r="E70" s="35"/>
      <c r="F70" s="39"/>
      <c r="G70" s="35">
        <v>20106020</v>
      </c>
      <c r="H70" s="40" t="s">
        <v>85</v>
      </c>
    </row>
    <row r="71" spans="1:8" ht="38.25" x14ac:dyDescent="0.2">
      <c r="A71" s="53"/>
      <c r="B71" s="41"/>
      <c r="C71" s="37"/>
      <c r="D71" s="41"/>
      <c r="E71" s="37"/>
      <c r="F71" s="41"/>
      <c r="G71" s="37"/>
      <c r="H71" s="42" t="s">
        <v>86</v>
      </c>
    </row>
    <row r="72" spans="1:8" ht="25.5" x14ac:dyDescent="0.2">
      <c r="A72" s="56"/>
      <c r="B72" s="39"/>
      <c r="C72" s="35"/>
      <c r="D72" s="39"/>
      <c r="E72" s="35">
        <v>201070</v>
      </c>
      <c r="F72" s="39" t="s">
        <v>87</v>
      </c>
      <c r="G72" s="35">
        <v>20107010</v>
      </c>
      <c r="H72" s="40" t="s">
        <v>88</v>
      </c>
    </row>
    <row r="73" spans="1:8" x14ac:dyDescent="0.2">
      <c r="A73" s="53"/>
      <c r="B73" s="41"/>
      <c r="C73" s="37"/>
      <c r="D73" s="41"/>
      <c r="E73" s="37"/>
      <c r="F73" s="41"/>
      <c r="G73" s="37"/>
      <c r="H73" s="42" t="s">
        <v>89</v>
      </c>
    </row>
    <row r="74" spans="1:8" ht="25.5" x14ac:dyDescent="0.2">
      <c r="A74" s="57"/>
      <c r="B74" s="58"/>
      <c r="C74" s="35">
        <v>2020</v>
      </c>
      <c r="D74" s="39" t="s">
        <v>90</v>
      </c>
      <c r="E74" s="35">
        <v>202010</v>
      </c>
      <c r="F74" s="39" t="s">
        <v>91</v>
      </c>
      <c r="G74" s="35">
        <v>20201010</v>
      </c>
      <c r="H74" s="40" t="s">
        <v>92</v>
      </c>
    </row>
    <row r="75" spans="1:8" ht="25.5" x14ac:dyDescent="0.2">
      <c r="A75" s="53"/>
      <c r="B75" s="41"/>
      <c r="C75" s="37"/>
      <c r="D75" s="41"/>
      <c r="E75" s="37"/>
      <c r="F75" s="41"/>
      <c r="G75" s="37"/>
      <c r="H75" s="42" t="s">
        <v>93</v>
      </c>
    </row>
    <row r="76" spans="1:8" x14ac:dyDescent="0.2">
      <c r="A76" s="56"/>
      <c r="B76" s="39"/>
      <c r="C76" s="35"/>
      <c r="D76" s="39"/>
      <c r="E76" s="35"/>
      <c r="F76" s="39"/>
      <c r="G76" s="35">
        <v>20201050</v>
      </c>
      <c r="H76" s="40" t="s">
        <v>94</v>
      </c>
    </row>
    <row r="77" spans="1:8" ht="38.25" x14ac:dyDescent="0.2">
      <c r="A77" s="53"/>
      <c r="B77" s="41"/>
      <c r="C77" s="37"/>
      <c r="D77" s="41"/>
      <c r="E77" s="37"/>
      <c r="F77" s="41"/>
      <c r="G77" s="37"/>
      <c r="H77" s="42" t="s">
        <v>95</v>
      </c>
    </row>
    <row r="78" spans="1:8" x14ac:dyDescent="0.2">
      <c r="A78" s="56"/>
      <c r="B78" s="39"/>
      <c r="C78" s="35"/>
      <c r="D78" s="39"/>
      <c r="E78" s="35"/>
      <c r="F78" s="39"/>
      <c r="G78" s="35">
        <v>20201060</v>
      </c>
      <c r="H78" s="40" t="s">
        <v>96</v>
      </c>
    </row>
    <row r="79" spans="1:8" ht="25.5" x14ac:dyDescent="0.2">
      <c r="A79" s="53"/>
      <c r="B79" s="41"/>
      <c r="C79" s="37"/>
      <c r="D79" s="41"/>
      <c r="E79" s="37"/>
      <c r="F79" s="41"/>
      <c r="G79" s="37"/>
      <c r="H79" s="42" t="s">
        <v>97</v>
      </c>
    </row>
    <row r="80" spans="1:8" x14ac:dyDescent="0.2">
      <c r="A80" s="53"/>
      <c r="B80" s="41"/>
      <c r="C80" s="37"/>
      <c r="D80" s="41"/>
      <c r="E80" s="37"/>
      <c r="F80" s="41"/>
      <c r="G80" s="35">
        <v>20201070</v>
      </c>
      <c r="H80" s="40" t="s">
        <v>98</v>
      </c>
    </row>
    <row r="81" spans="1:8" ht="51" x14ac:dyDescent="0.2">
      <c r="A81" s="53"/>
      <c r="B81" s="41"/>
      <c r="C81" s="37"/>
      <c r="D81" s="41"/>
      <c r="E81" s="37"/>
      <c r="F81" s="41"/>
      <c r="G81" s="37"/>
      <c r="H81" s="42" t="s">
        <v>99</v>
      </c>
    </row>
    <row r="82" spans="1:8" x14ac:dyDescent="0.2">
      <c r="A82" s="53"/>
      <c r="B82" s="41"/>
      <c r="C82" s="37"/>
      <c r="D82" s="41"/>
      <c r="E82" s="35"/>
      <c r="F82" s="39"/>
      <c r="G82" s="35">
        <v>20201080</v>
      </c>
      <c r="H82" s="40" t="s">
        <v>100</v>
      </c>
    </row>
    <row r="83" spans="1:8" ht="76.5" x14ac:dyDescent="0.2">
      <c r="A83" s="53"/>
      <c r="B83" s="41"/>
      <c r="C83" s="37"/>
      <c r="D83" s="41"/>
      <c r="E83" s="37"/>
      <c r="F83" s="41"/>
      <c r="G83" s="37"/>
      <c r="H83" s="42" t="s">
        <v>101</v>
      </c>
    </row>
    <row r="84" spans="1:8" x14ac:dyDescent="0.2">
      <c r="A84" s="56"/>
      <c r="B84" s="39"/>
      <c r="C84" s="35"/>
      <c r="D84" s="39"/>
      <c r="E84" s="35">
        <v>202020</v>
      </c>
      <c r="F84" s="39" t="s">
        <v>102</v>
      </c>
      <c r="G84" s="35">
        <v>20202010</v>
      </c>
      <c r="H84" s="40" t="s">
        <v>103</v>
      </c>
    </row>
    <row r="85" spans="1:8" ht="38.25" x14ac:dyDescent="0.2">
      <c r="A85" s="53"/>
      <c r="B85" s="59"/>
      <c r="C85" s="37"/>
      <c r="D85" s="59"/>
      <c r="E85" s="37"/>
      <c r="F85" s="41"/>
      <c r="G85" s="37"/>
      <c r="H85" s="42" t="s">
        <v>104</v>
      </c>
    </row>
    <row r="86" spans="1:8" x14ac:dyDescent="0.2">
      <c r="A86" s="53"/>
      <c r="B86" s="41"/>
      <c r="C86" s="37"/>
      <c r="D86" s="41"/>
      <c r="E86" s="37"/>
      <c r="F86" s="41"/>
      <c r="G86" s="35">
        <v>20202020</v>
      </c>
      <c r="H86" s="40" t="s">
        <v>105</v>
      </c>
    </row>
    <row r="87" spans="1:8" ht="63.75" x14ac:dyDescent="0.2">
      <c r="A87" s="53"/>
      <c r="B87" s="41"/>
      <c r="C87" s="37"/>
      <c r="D87" s="41"/>
      <c r="E87" s="37"/>
      <c r="F87" s="41"/>
      <c r="G87" s="37"/>
      <c r="H87" s="42" t="s">
        <v>106</v>
      </c>
    </row>
    <row r="88" spans="1:8" x14ac:dyDescent="0.2">
      <c r="A88" s="60"/>
      <c r="B88" s="61"/>
      <c r="C88" s="35">
        <v>2030</v>
      </c>
      <c r="D88" s="39" t="s">
        <v>107</v>
      </c>
      <c r="E88" s="35">
        <v>203010</v>
      </c>
      <c r="F88" s="35" t="s">
        <v>108</v>
      </c>
      <c r="G88" s="35">
        <v>20301010</v>
      </c>
      <c r="H88" s="40" t="s">
        <v>108</v>
      </c>
    </row>
    <row r="89" spans="1:8" ht="38.25" x14ac:dyDescent="0.2">
      <c r="A89" s="53"/>
      <c r="B89" s="41"/>
      <c r="C89" s="37"/>
      <c r="D89" s="41"/>
      <c r="E89" s="37"/>
      <c r="F89" s="41"/>
      <c r="G89" s="37"/>
      <c r="H89" s="42" t="s">
        <v>109</v>
      </c>
    </row>
    <row r="90" spans="1:8" x14ac:dyDescent="0.2">
      <c r="A90" s="56"/>
      <c r="B90" s="39"/>
      <c r="C90" s="35"/>
      <c r="D90" s="39"/>
      <c r="E90" s="35">
        <v>203020</v>
      </c>
      <c r="F90" s="39" t="s">
        <v>110</v>
      </c>
      <c r="G90" s="35">
        <v>20302010</v>
      </c>
      <c r="H90" s="40" t="s">
        <v>110</v>
      </c>
    </row>
    <row r="91" spans="1:8" x14ac:dyDescent="0.2">
      <c r="A91" s="53"/>
      <c r="B91" s="41"/>
      <c r="C91" s="37"/>
      <c r="D91" s="41"/>
      <c r="E91" s="37"/>
      <c r="F91" s="41"/>
      <c r="G91" s="37"/>
      <c r="H91" s="42" t="s">
        <v>111</v>
      </c>
    </row>
    <row r="92" spans="1:8" x14ac:dyDescent="0.2">
      <c r="A92" s="56"/>
      <c r="B92" s="39"/>
      <c r="C92" s="35"/>
      <c r="D92" s="39"/>
      <c r="E92" s="35">
        <v>203030</v>
      </c>
      <c r="F92" s="39" t="s">
        <v>112</v>
      </c>
      <c r="G92" s="35">
        <v>20303010</v>
      </c>
      <c r="H92" s="40" t="s">
        <v>113</v>
      </c>
    </row>
    <row r="93" spans="1:8" ht="25.5" x14ac:dyDescent="0.2">
      <c r="A93" s="53"/>
      <c r="B93" s="41"/>
      <c r="C93" s="37"/>
      <c r="D93" s="41"/>
      <c r="E93" s="37"/>
      <c r="F93" s="41"/>
      <c r="G93" s="37"/>
      <c r="H93" s="42" t="s">
        <v>114</v>
      </c>
    </row>
    <row r="94" spans="1:8" x14ac:dyDescent="0.2">
      <c r="A94" s="56"/>
      <c r="B94" s="39"/>
      <c r="C94" s="35"/>
      <c r="D94" s="39"/>
      <c r="E94" s="35">
        <v>203040</v>
      </c>
      <c r="F94" s="39" t="s">
        <v>115</v>
      </c>
      <c r="G94" s="35">
        <v>20304010</v>
      </c>
      <c r="H94" s="40" t="s">
        <v>116</v>
      </c>
    </row>
    <row r="95" spans="1:8" x14ac:dyDescent="0.2">
      <c r="A95" s="53"/>
      <c r="B95" s="41"/>
      <c r="C95" s="37"/>
      <c r="D95" s="41"/>
      <c r="E95" s="37"/>
      <c r="F95" s="41"/>
      <c r="G95" s="37"/>
      <c r="H95" s="42" t="s">
        <v>117</v>
      </c>
    </row>
    <row r="96" spans="1:8" x14ac:dyDescent="0.2">
      <c r="A96" s="56"/>
      <c r="B96" s="39"/>
      <c r="C96" s="35"/>
      <c r="D96" s="39"/>
      <c r="E96" s="35"/>
      <c r="F96" s="39"/>
      <c r="G96" s="35">
        <v>20304020</v>
      </c>
      <c r="H96" s="40" t="s">
        <v>118</v>
      </c>
    </row>
    <row r="97" spans="1:8" ht="25.5" x14ac:dyDescent="0.2">
      <c r="A97" s="53"/>
      <c r="B97" s="41"/>
      <c r="C97" s="37"/>
      <c r="D97" s="41"/>
      <c r="E97" s="37"/>
      <c r="F97" s="41"/>
      <c r="G97" s="37"/>
      <c r="H97" s="42" t="s">
        <v>119</v>
      </c>
    </row>
    <row r="98" spans="1:8" ht="25.5" x14ac:dyDescent="0.2">
      <c r="A98" s="56"/>
      <c r="B98" s="39"/>
      <c r="C98" s="35"/>
      <c r="D98" s="39"/>
      <c r="E98" s="35">
        <v>203050</v>
      </c>
      <c r="F98" s="39" t="s">
        <v>120</v>
      </c>
      <c r="G98" s="35">
        <v>20305010</v>
      </c>
      <c r="H98" s="40" t="s">
        <v>121</v>
      </c>
    </row>
    <row r="99" spans="1:8" x14ac:dyDescent="0.2">
      <c r="A99" s="53"/>
      <c r="B99" s="41"/>
      <c r="C99" s="37"/>
      <c r="D99" s="41"/>
      <c r="E99" s="37"/>
      <c r="F99" s="41"/>
      <c r="G99" s="37"/>
      <c r="H99" s="42" t="s">
        <v>122</v>
      </c>
    </row>
    <row r="100" spans="1:8" x14ac:dyDescent="0.2">
      <c r="A100" s="56"/>
      <c r="B100" s="39"/>
      <c r="C100" s="35"/>
      <c r="D100" s="39"/>
      <c r="E100" s="35"/>
      <c r="F100" s="39"/>
      <c r="G100" s="35">
        <v>20305020</v>
      </c>
      <c r="H100" s="40" t="s">
        <v>123</v>
      </c>
    </row>
    <row r="101" spans="1:8" x14ac:dyDescent="0.2">
      <c r="A101" s="53"/>
      <c r="B101" s="41"/>
      <c r="C101" s="37"/>
      <c r="D101" s="41"/>
      <c r="E101" s="37"/>
      <c r="F101" s="41"/>
      <c r="G101" s="37"/>
      <c r="H101" s="42" t="s">
        <v>124</v>
      </c>
    </row>
    <row r="102" spans="1:8" x14ac:dyDescent="0.2">
      <c r="A102" s="56"/>
      <c r="B102" s="39"/>
      <c r="C102" s="35"/>
      <c r="D102" s="39"/>
      <c r="E102" s="35"/>
      <c r="F102" s="39"/>
      <c r="G102" s="35">
        <v>20305030</v>
      </c>
      <c r="H102" s="40" t="s">
        <v>125</v>
      </c>
    </row>
    <row r="103" spans="1:8" x14ac:dyDescent="0.2">
      <c r="A103" s="53"/>
      <c r="B103" s="41"/>
      <c r="C103" s="37"/>
      <c r="D103" s="41"/>
      <c r="E103" s="37"/>
      <c r="F103" s="41"/>
      <c r="G103" s="37"/>
      <c r="H103" s="42" t="s">
        <v>126</v>
      </c>
    </row>
    <row r="104" spans="1:8" ht="38.25" x14ac:dyDescent="0.2">
      <c r="A104" s="56">
        <v>25</v>
      </c>
      <c r="B104" s="39" t="s">
        <v>127</v>
      </c>
      <c r="C104" s="35">
        <v>2510</v>
      </c>
      <c r="D104" s="39" t="s">
        <v>128</v>
      </c>
      <c r="E104" s="35">
        <v>251010</v>
      </c>
      <c r="F104" s="39" t="s">
        <v>129</v>
      </c>
      <c r="G104" s="35">
        <v>25101010</v>
      </c>
      <c r="H104" s="40" t="s">
        <v>130</v>
      </c>
    </row>
    <row r="105" spans="1:8" ht="25.5" x14ac:dyDescent="0.2">
      <c r="A105" s="53"/>
      <c r="B105" s="41"/>
      <c r="C105" s="37"/>
      <c r="D105" s="41"/>
      <c r="E105" s="37"/>
      <c r="F105" s="41"/>
      <c r="G105" s="37"/>
      <c r="H105" s="42" t="s">
        <v>131</v>
      </c>
    </row>
    <row r="106" spans="1:8" x14ac:dyDescent="0.2">
      <c r="A106" s="56"/>
      <c r="B106" s="39"/>
      <c r="C106" s="35"/>
      <c r="D106" s="39"/>
      <c r="E106" s="35"/>
      <c r="F106" s="39"/>
      <c r="G106" s="35">
        <v>25101020</v>
      </c>
      <c r="H106" s="40" t="s">
        <v>132</v>
      </c>
    </row>
    <row r="107" spans="1:8" x14ac:dyDescent="0.2">
      <c r="A107" s="53"/>
      <c r="B107" s="41"/>
      <c r="C107" s="37"/>
      <c r="D107" s="41"/>
      <c r="E107" s="37"/>
      <c r="F107" s="41"/>
      <c r="G107" s="37"/>
      <c r="H107" s="42" t="s">
        <v>133</v>
      </c>
    </row>
    <row r="108" spans="1:8" x14ac:dyDescent="0.2">
      <c r="A108" s="56"/>
      <c r="B108" s="39"/>
      <c r="C108" s="35"/>
      <c r="D108" s="39"/>
      <c r="E108" s="35">
        <v>251020</v>
      </c>
      <c r="F108" s="39" t="s">
        <v>134</v>
      </c>
      <c r="G108" s="35">
        <v>25102010</v>
      </c>
      <c r="H108" s="40" t="s">
        <v>135</v>
      </c>
    </row>
    <row r="109" spans="1:8" ht="51" x14ac:dyDescent="0.2">
      <c r="A109" s="53"/>
      <c r="B109" s="41"/>
      <c r="C109" s="37"/>
      <c r="D109" s="41"/>
      <c r="E109" s="37"/>
      <c r="F109" s="41"/>
      <c r="G109" s="37"/>
      <c r="H109" s="42" t="s">
        <v>136</v>
      </c>
    </row>
    <row r="110" spans="1:8" x14ac:dyDescent="0.2">
      <c r="A110" s="56"/>
      <c r="B110" s="39"/>
      <c r="C110" s="35"/>
      <c r="D110" s="39"/>
      <c r="E110" s="35"/>
      <c r="F110" s="39"/>
      <c r="G110" s="35">
        <v>25102020</v>
      </c>
      <c r="H110" s="40" t="s">
        <v>137</v>
      </c>
    </row>
    <row r="111" spans="1:8" ht="25.5" x14ac:dyDescent="0.2">
      <c r="A111" s="53"/>
      <c r="B111" s="41"/>
      <c r="C111" s="37"/>
      <c r="D111" s="41"/>
      <c r="E111" s="37"/>
      <c r="F111" s="41"/>
      <c r="G111" s="37"/>
      <c r="H111" s="42" t="s">
        <v>138</v>
      </c>
    </row>
    <row r="112" spans="1:8" ht="38.25" x14ac:dyDescent="0.2">
      <c r="A112" s="56"/>
      <c r="B112" s="39"/>
      <c r="C112" s="35">
        <v>2520</v>
      </c>
      <c r="D112" s="39" t="s">
        <v>139</v>
      </c>
      <c r="E112" s="35">
        <v>252010</v>
      </c>
      <c r="F112" s="39" t="s">
        <v>140</v>
      </c>
      <c r="G112" s="35">
        <v>25201010</v>
      </c>
      <c r="H112" s="40" t="s">
        <v>141</v>
      </c>
    </row>
    <row r="113" spans="1:8" ht="51" x14ac:dyDescent="0.2">
      <c r="A113" s="53"/>
      <c r="B113" s="41"/>
      <c r="C113" s="37"/>
      <c r="D113" s="41"/>
      <c r="E113" s="37"/>
      <c r="F113" s="41"/>
      <c r="G113" s="37"/>
      <c r="H113" s="42" t="s">
        <v>142</v>
      </c>
    </row>
    <row r="114" spans="1:8" x14ac:dyDescent="0.2">
      <c r="A114" s="56"/>
      <c r="B114" s="39"/>
      <c r="C114" s="35"/>
      <c r="D114" s="39"/>
      <c r="E114" s="35"/>
      <c r="F114" s="39"/>
      <c r="G114" s="35">
        <v>25201020</v>
      </c>
      <c r="H114" s="40" t="s">
        <v>143</v>
      </c>
    </row>
    <row r="115" spans="1:8" ht="25.5" x14ac:dyDescent="0.2">
      <c r="A115" s="53"/>
      <c r="B115" s="41"/>
      <c r="C115" s="37"/>
      <c r="D115" s="41"/>
      <c r="E115" s="37"/>
      <c r="F115" s="41"/>
      <c r="G115" s="37"/>
      <c r="H115" s="42" t="s">
        <v>144</v>
      </c>
    </row>
    <row r="116" spans="1:8" x14ac:dyDescent="0.2">
      <c r="A116" s="56"/>
      <c r="B116" s="39"/>
      <c r="C116" s="35"/>
      <c r="D116" s="39"/>
      <c r="E116" s="35"/>
      <c r="F116" s="39"/>
      <c r="G116" s="35">
        <v>25201030</v>
      </c>
      <c r="H116" s="40" t="s">
        <v>145</v>
      </c>
    </row>
    <row r="117" spans="1:8" ht="25.5" x14ac:dyDescent="0.2">
      <c r="A117" s="53"/>
      <c r="B117" s="41"/>
      <c r="C117" s="37"/>
      <c r="D117" s="41"/>
      <c r="E117" s="37"/>
      <c r="F117" s="41"/>
      <c r="G117" s="37"/>
      <c r="H117" s="42" t="s">
        <v>146</v>
      </c>
    </row>
    <row r="118" spans="1:8" x14ac:dyDescent="0.2">
      <c r="A118" s="56"/>
      <c r="B118" s="39"/>
      <c r="C118" s="35"/>
      <c r="D118" s="39"/>
      <c r="E118" s="35"/>
      <c r="F118" s="39"/>
      <c r="G118" s="35">
        <v>25201040</v>
      </c>
      <c r="H118" s="40" t="s">
        <v>147</v>
      </c>
    </row>
    <row r="119" spans="1:8" ht="51" x14ac:dyDescent="0.2">
      <c r="A119" s="53"/>
      <c r="B119" s="41"/>
      <c r="C119" s="37"/>
      <c r="D119" s="41"/>
      <c r="E119" s="37"/>
      <c r="F119" s="41"/>
      <c r="G119" s="37"/>
      <c r="H119" s="42" t="s">
        <v>148</v>
      </c>
    </row>
    <row r="120" spans="1:8" x14ac:dyDescent="0.2">
      <c r="A120" s="56"/>
      <c r="B120" s="39"/>
      <c r="C120" s="35"/>
      <c r="D120" s="39"/>
      <c r="E120" s="35"/>
      <c r="F120" s="39"/>
      <c r="G120" s="35">
        <v>25201050</v>
      </c>
      <c r="H120" s="40" t="s">
        <v>149</v>
      </c>
    </row>
    <row r="121" spans="1:8" ht="25.5" x14ac:dyDescent="0.2">
      <c r="A121" s="53"/>
      <c r="B121" s="41"/>
      <c r="C121" s="37"/>
      <c r="D121" s="41"/>
      <c r="E121" s="37"/>
      <c r="F121" s="41"/>
      <c r="G121" s="37"/>
      <c r="H121" s="42" t="s">
        <v>150</v>
      </c>
    </row>
    <row r="122" spans="1:8" x14ac:dyDescent="0.2">
      <c r="A122" s="56"/>
      <c r="B122" s="39"/>
      <c r="C122" s="35"/>
      <c r="D122" s="39"/>
      <c r="E122" s="35">
        <v>252020</v>
      </c>
      <c r="F122" s="39" t="s">
        <v>151</v>
      </c>
      <c r="G122" s="35">
        <v>25202010</v>
      </c>
      <c r="H122" s="40" t="s">
        <v>152</v>
      </c>
    </row>
    <row r="123" spans="1:8" ht="25.5" x14ac:dyDescent="0.2">
      <c r="A123" s="53"/>
      <c r="B123" s="41"/>
      <c r="C123" s="37"/>
      <c r="D123" s="41"/>
      <c r="E123" s="37"/>
      <c r="F123" s="41"/>
      <c r="G123" s="37"/>
      <c r="H123" s="42" t="s">
        <v>153</v>
      </c>
    </row>
    <row r="124" spans="1:8" ht="25.5" x14ac:dyDescent="0.2">
      <c r="A124" s="57"/>
      <c r="B124" s="58"/>
      <c r="C124" s="35"/>
      <c r="D124" s="39"/>
      <c r="E124" s="35">
        <v>252030</v>
      </c>
      <c r="F124" s="39" t="s">
        <v>154</v>
      </c>
      <c r="G124" s="35">
        <v>25203010</v>
      </c>
      <c r="H124" s="40" t="s">
        <v>155</v>
      </c>
    </row>
    <row r="125" spans="1:8" ht="38.25" x14ac:dyDescent="0.2">
      <c r="A125" s="53"/>
      <c r="B125" s="41"/>
      <c r="C125" s="37"/>
      <c r="D125" s="41"/>
      <c r="E125" s="37"/>
      <c r="F125" s="41"/>
      <c r="G125" s="37"/>
      <c r="H125" s="42" t="s">
        <v>156</v>
      </c>
    </row>
    <row r="126" spans="1:8" x14ac:dyDescent="0.2">
      <c r="A126" s="56"/>
      <c r="B126" s="39"/>
      <c r="C126" s="35"/>
      <c r="D126" s="39"/>
      <c r="E126" s="35"/>
      <c r="F126" s="39"/>
      <c r="G126" s="35">
        <v>25203020</v>
      </c>
      <c r="H126" s="40" t="s">
        <v>157</v>
      </c>
    </row>
    <row r="127" spans="1:8" x14ac:dyDescent="0.2">
      <c r="A127" s="53"/>
      <c r="B127" s="41"/>
      <c r="C127" s="37"/>
      <c r="D127" s="41"/>
      <c r="E127" s="37"/>
      <c r="F127" s="41"/>
      <c r="G127" s="37"/>
      <c r="H127" s="42" t="s">
        <v>158</v>
      </c>
    </row>
    <row r="128" spans="1:8" x14ac:dyDescent="0.2">
      <c r="A128" s="56"/>
      <c r="B128" s="39"/>
      <c r="C128" s="35"/>
      <c r="D128" s="39"/>
      <c r="E128" s="35"/>
      <c r="F128" s="39"/>
      <c r="G128" s="35">
        <v>25203030</v>
      </c>
      <c r="H128" s="40" t="s">
        <v>159</v>
      </c>
    </row>
    <row r="129" spans="1:8" ht="25.5" x14ac:dyDescent="0.2">
      <c r="A129" s="53"/>
      <c r="B129" s="41"/>
      <c r="C129" s="37"/>
      <c r="D129" s="41"/>
      <c r="E129" s="37"/>
      <c r="F129" s="41"/>
      <c r="G129" s="37"/>
      <c r="H129" s="42" t="s">
        <v>160</v>
      </c>
    </row>
    <row r="130" spans="1:8" ht="25.5" x14ac:dyDescent="0.2">
      <c r="A130" s="56"/>
      <c r="B130" s="39"/>
      <c r="C130" s="35">
        <v>2530</v>
      </c>
      <c r="D130" s="39" t="s">
        <v>161</v>
      </c>
      <c r="E130" s="35">
        <v>253010</v>
      </c>
      <c r="F130" s="39" t="s">
        <v>162</v>
      </c>
      <c r="G130" s="35">
        <v>25301010</v>
      </c>
      <c r="H130" s="40" t="s">
        <v>163</v>
      </c>
    </row>
    <row r="131" spans="1:8" ht="25.5" x14ac:dyDescent="0.2">
      <c r="A131" s="53"/>
      <c r="B131" s="59"/>
      <c r="C131" s="37"/>
      <c r="D131" s="41"/>
      <c r="E131" s="37"/>
      <c r="F131" s="41"/>
      <c r="G131" s="37"/>
      <c r="H131" s="42" t="s">
        <v>164</v>
      </c>
    </row>
    <row r="132" spans="1:8" x14ac:dyDescent="0.2">
      <c r="A132" s="56"/>
      <c r="B132" s="39"/>
      <c r="C132" s="35"/>
      <c r="D132" s="39"/>
      <c r="E132" s="35"/>
      <c r="F132" s="39"/>
      <c r="G132" s="35">
        <v>25301020</v>
      </c>
      <c r="H132" s="40" t="s">
        <v>165</v>
      </c>
    </row>
    <row r="133" spans="1:8" ht="38.25" x14ac:dyDescent="0.2">
      <c r="A133" s="53"/>
      <c r="B133" s="41"/>
      <c r="C133" s="37"/>
      <c r="D133" s="41"/>
      <c r="E133" s="37"/>
      <c r="F133" s="41"/>
      <c r="G133" s="37"/>
      <c r="H133" s="42" t="s">
        <v>166</v>
      </c>
    </row>
    <row r="134" spans="1:8" x14ac:dyDescent="0.2">
      <c r="A134" s="56"/>
      <c r="B134" s="39"/>
      <c r="C134" s="35"/>
      <c r="D134" s="39"/>
      <c r="E134" s="35"/>
      <c r="F134" s="39"/>
      <c r="G134" s="35">
        <v>25301030</v>
      </c>
      <c r="H134" s="40" t="s">
        <v>167</v>
      </c>
    </row>
    <row r="135" spans="1:8" ht="25.5" x14ac:dyDescent="0.2">
      <c r="A135" s="53"/>
      <c r="B135" s="41"/>
      <c r="C135" s="37"/>
      <c r="D135" s="41"/>
      <c r="E135" s="37"/>
      <c r="F135" s="41"/>
      <c r="G135" s="37"/>
      <c r="H135" s="42" t="s">
        <v>168</v>
      </c>
    </row>
    <row r="136" spans="1:8" x14ac:dyDescent="0.2">
      <c r="A136" s="56"/>
      <c r="B136" s="39"/>
      <c r="C136" s="35"/>
      <c r="D136" s="39"/>
      <c r="E136" s="35"/>
      <c r="F136" s="39"/>
      <c r="G136" s="35">
        <v>25301040</v>
      </c>
      <c r="H136" s="40" t="s">
        <v>169</v>
      </c>
    </row>
    <row r="137" spans="1:8" ht="25.5" x14ac:dyDescent="0.2">
      <c r="A137" s="53"/>
      <c r="B137" s="41"/>
      <c r="C137" s="37"/>
      <c r="D137" s="41"/>
      <c r="E137" s="37"/>
      <c r="F137" s="41"/>
      <c r="G137" s="37"/>
      <c r="H137" s="42" t="s">
        <v>170</v>
      </c>
    </row>
    <row r="138" spans="1:8" ht="25.5" x14ac:dyDescent="0.2">
      <c r="A138" s="53"/>
      <c r="B138" s="41"/>
      <c r="C138" s="37"/>
      <c r="D138" s="41"/>
      <c r="E138" s="35">
        <v>253020</v>
      </c>
      <c r="F138" s="39" t="s">
        <v>171</v>
      </c>
      <c r="G138" s="35">
        <v>25302010</v>
      </c>
      <c r="H138" s="40" t="s">
        <v>172</v>
      </c>
    </row>
    <row r="139" spans="1:8" ht="51" x14ac:dyDescent="0.2">
      <c r="A139" s="53"/>
      <c r="B139" s="41"/>
      <c r="C139" s="37"/>
      <c r="D139" s="41"/>
      <c r="E139" s="37"/>
      <c r="F139" s="41"/>
      <c r="G139" s="35"/>
      <c r="H139" s="42" t="s">
        <v>173</v>
      </c>
    </row>
    <row r="140" spans="1:8" x14ac:dyDescent="0.2">
      <c r="A140" s="53"/>
      <c r="B140" s="41"/>
      <c r="C140" s="37"/>
      <c r="D140" s="41"/>
      <c r="E140" s="37"/>
      <c r="F140" s="41"/>
      <c r="G140" s="35">
        <v>25302020</v>
      </c>
      <c r="H140" s="40" t="s">
        <v>174</v>
      </c>
    </row>
    <row r="141" spans="1:8" ht="38.25" x14ac:dyDescent="0.2">
      <c r="A141" s="53"/>
      <c r="B141" s="41"/>
      <c r="C141" s="37"/>
      <c r="D141" s="41"/>
      <c r="E141" s="37"/>
      <c r="F141" s="41"/>
      <c r="G141" s="37"/>
      <c r="H141" s="42" t="s">
        <v>175</v>
      </c>
    </row>
    <row r="142" spans="1:8" s="68" customFormat="1" ht="76.5" x14ac:dyDescent="0.2">
      <c r="A142" s="27"/>
      <c r="B142" s="5"/>
      <c r="C142" s="4">
        <v>2540</v>
      </c>
      <c r="D142" s="5" t="s">
        <v>463</v>
      </c>
      <c r="E142" s="4">
        <v>254010</v>
      </c>
      <c r="F142" s="5" t="s">
        <v>463</v>
      </c>
      <c r="G142" s="4">
        <v>25401010</v>
      </c>
      <c r="H142" s="25" t="s">
        <v>464</v>
      </c>
    </row>
    <row r="143" spans="1:8" s="68" customFormat="1" x14ac:dyDescent="0.2">
      <c r="A143" s="28"/>
      <c r="B143" s="7"/>
      <c r="C143" s="6"/>
      <c r="D143" s="7"/>
      <c r="E143" s="6"/>
      <c r="F143" s="7"/>
      <c r="G143" s="6"/>
      <c r="H143" s="26" t="s">
        <v>176</v>
      </c>
    </row>
    <row r="144" spans="1:8" s="68" customFormat="1" x14ac:dyDescent="0.2">
      <c r="A144" s="27"/>
      <c r="B144" s="5"/>
      <c r="C144" s="4"/>
      <c r="D144" s="5"/>
      <c r="E144" s="4"/>
      <c r="F144" s="5"/>
      <c r="G144" s="4">
        <v>25401020</v>
      </c>
      <c r="H144" s="25" t="s">
        <v>465</v>
      </c>
    </row>
    <row r="145" spans="1:8" s="68" customFormat="1" ht="25.5" x14ac:dyDescent="0.2">
      <c r="A145" s="28"/>
      <c r="B145" s="7"/>
      <c r="C145" s="6"/>
      <c r="D145" s="7"/>
      <c r="E145" s="6"/>
      <c r="F145" s="7"/>
      <c r="G145" s="6"/>
      <c r="H145" s="26" t="s">
        <v>177</v>
      </c>
    </row>
    <row r="146" spans="1:8" s="68" customFormat="1" x14ac:dyDescent="0.2">
      <c r="A146" s="28"/>
      <c r="B146" s="7"/>
      <c r="C146" s="6"/>
      <c r="D146" s="7"/>
      <c r="E146" s="6"/>
      <c r="F146" s="7"/>
      <c r="G146" s="4">
        <v>25401025</v>
      </c>
      <c r="H146" s="25" t="s">
        <v>466</v>
      </c>
    </row>
    <row r="147" spans="1:8" s="68" customFormat="1" x14ac:dyDescent="0.2">
      <c r="A147" s="28"/>
      <c r="B147" s="7"/>
      <c r="C147" s="6"/>
      <c r="D147" s="7"/>
      <c r="E147" s="6"/>
      <c r="F147" s="7"/>
      <c r="G147" s="6"/>
      <c r="H147" s="26" t="s">
        <v>178</v>
      </c>
    </row>
    <row r="148" spans="1:8" s="68" customFormat="1" x14ac:dyDescent="0.2">
      <c r="A148" s="27"/>
      <c r="B148" s="5"/>
      <c r="C148" s="4"/>
      <c r="D148" s="5"/>
      <c r="E148" s="4"/>
      <c r="F148" s="5"/>
      <c r="G148" s="4">
        <v>25401030</v>
      </c>
      <c r="H148" s="25" t="s">
        <v>467</v>
      </c>
    </row>
    <row r="149" spans="1:8" s="68" customFormat="1" ht="38.25" x14ac:dyDescent="0.2">
      <c r="A149" s="28"/>
      <c r="B149" s="7"/>
      <c r="C149" s="6"/>
      <c r="D149" s="7"/>
      <c r="E149" s="6"/>
      <c r="F149" s="7"/>
      <c r="G149" s="6"/>
      <c r="H149" s="26" t="s">
        <v>179</v>
      </c>
    </row>
    <row r="150" spans="1:8" s="68" customFormat="1" x14ac:dyDescent="0.2">
      <c r="A150" s="27"/>
      <c r="B150" s="5"/>
      <c r="C150" s="4"/>
      <c r="D150" s="5"/>
      <c r="E150" s="4"/>
      <c r="F150" s="5"/>
      <c r="G150" s="4">
        <v>25401040</v>
      </c>
      <c r="H150" s="25" t="s">
        <v>468</v>
      </c>
    </row>
    <row r="151" spans="1:8" s="68" customFormat="1" ht="25.5" x14ac:dyDescent="0.2">
      <c r="A151" s="28"/>
      <c r="B151" s="7"/>
      <c r="C151" s="6"/>
      <c r="D151" s="7"/>
      <c r="E151" s="6"/>
      <c r="F151" s="7"/>
      <c r="G151" s="6"/>
      <c r="H151" s="26" t="s">
        <v>180</v>
      </c>
    </row>
    <row r="152" spans="1:8" x14ac:dyDescent="0.2">
      <c r="A152" s="56"/>
      <c r="B152" s="39"/>
      <c r="C152" s="35">
        <v>2550</v>
      </c>
      <c r="D152" s="39" t="s">
        <v>181</v>
      </c>
      <c r="E152" s="35">
        <v>255010</v>
      </c>
      <c r="F152" s="39" t="s">
        <v>182</v>
      </c>
      <c r="G152" s="35">
        <v>25501010</v>
      </c>
      <c r="H152" s="40" t="s">
        <v>183</v>
      </c>
    </row>
    <row r="153" spans="1:8" ht="25.5" x14ac:dyDescent="0.2">
      <c r="A153" s="53"/>
      <c r="B153" s="41"/>
      <c r="C153" s="37"/>
      <c r="D153" s="41"/>
      <c r="E153" s="37"/>
      <c r="F153" s="41"/>
      <c r="G153" s="37"/>
      <c r="H153" s="42" t="s">
        <v>184</v>
      </c>
    </row>
    <row r="154" spans="1:8" ht="25.5" x14ac:dyDescent="0.2">
      <c r="A154" s="56"/>
      <c r="B154" s="39"/>
      <c r="C154" s="35"/>
      <c r="D154" s="39"/>
      <c r="E154" s="35">
        <v>255020</v>
      </c>
      <c r="F154" s="39" t="s">
        <v>185</v>
      </c>
      <c r="G154" s="35">
        <v>25502020</v>
      </c>
      <c r="H154" s="40" t="s">
        <v>186</v>
      </c>
    </row>
    <row r="155" spans="1:8" ht="25.5" x14ac:dyDescent="0.2">
      <c r="A155" s="53"/>
      <c r="B155" s="41"/>
      <c r="C155" s="37"/>
      <c r="D155" s="41"/>
      <c r="E155" s="37"/>
      <c r="F155" s="41"/>
      <c r="G155" s="37"/>
      <c r="H155" s="42" t="s">
        <v>454</v>
      </c>
    </row>
    <row r="156" spans="1:8" ht="25.5" x14ac:dyDescent="0.2">
      <c r="A156" s="56"/>
      <c r="B156" s="39"/>
      <c r="C156" s="35"/>
      <c r="D156" s="39"/>
      <c r="E156" s="35">
        <v>255030</v>
      </c>
      <c r="F156" s="39" t="s">
        <v>187</v>
      </c>
      <c r="G156" s="35">
        <v>25503010</v>
      </c>
      <c r="H156" s="40" t="s">
        <v>188</v>
      </c>
    </row>
    <row r="157" spans="1:8" x14ac:dyDescent="0.2">
      <c r="A157" s="53"/>
      <c r="B157" s="41"/>
      <c r="C157" s="37"/>
      <c r="D157" s="41"/>
      <c r="E157" s="37"/>
      <c r="F157" s="41"/>
      <c r="G157" s="37"/>
      <c r="H157" s="42" t="s">
        <v>189</v>
      </c>
    </row>
    <row r="158" spans="1:8" x14ac:dyDescent="0.2">
      <c r="A158" s="56"/>
      <c r="B158" s="39"/>
      <c r="C158" s="35"/>
      <c r="D158" s="39"/>
      <c r="E158" s="35"/>
      <c r="F158" s="39"/>
      <c r="G158" s="35">
        <v>25503020</v>
      </c>
      <c r="H158" s="40" t="s">
        <v>190</v>
      </c>
    </row>
    <row r="159" spans="1:8" ht="25.5" x14ac:dyDescent="0.2">
      <c r="A159" s="53"/>
      <c r="B159" s="41"/>
      <c r="C159" s="37"/>
      <c r="D159" s="41"/>
      <c r="E159" s="37"/>
      <c r="F159" s="41"/>
      <c r="G159" s="37"/>
      <c r="H159" s="42" t="s">
        <v>191</v>
      </c>
    </row>
    <row r="160" spans="1:8" ht="25.5" x14ac:dyDescent="0.2">
      <c r="A160" s="56"/>
      <c r="B160" s="39"/>
      <c r="C160" s="35"/>
      <c r="D160" s="39"/>
      <c r="E160" s="35">
        <v>255040</v>
      </c>
      <c r="F160" s="39" t="s">
        <v>192</v>
      </c>
      <c r="G160" s="35">
        <v>25504010</v>
      </c>
      <c r="H160" s="40" t="s">
        <v>193</v>
      </c>
    </row>
    <row r="161" spans="1:8" x14ac:dyDescent="0.2">
      <c r="A161" s="53"/>
      <c r="B161" s="41"/>
      <c r="C161" s="37"/>
      <c r="D161" s="41"/>
      <c r="E161" s="37"/>
      <c r="F161" s="41"/>
      <c r="G161" s="37"/>
      <c r="H161" s="42" t="s">
        <v>194</v>
      </c>
    </row>
    <row r="162" spans="1:8" x14ac:dyDescent="0.2">
      <c r="A162" s="56"/>
      <c r="B162" s="39"/>
      <c r="C162" s="35"/>
      <c r="D162" s="39"/>
      <c r="E162" s="35"/>
      <c r="F162" s="39"/>
      <c r="G162" s="35">
        <v>25504020</v>
      </c>
      <c r="H162" s="40" t="s">
        <v>195</v>
      </c>
    </row>
    <row r="163" spans="1:8" ht="25.5" x14ac:dyDescent="0.2">
      <c r="A163" s="53"/>
      <c r="B163" s="41"/>
      <c r="C163" s="37"/>
      <c r="D163" s="41"/>
      <c r="E163" s="37"/>
      <c r="F163" s="41"/>
      <c r="G163" s="37"/>
      <c r="H163" s="42" t="s">
        <v>196</v>
      </c>
    </row>
    <row r="164" spans="1:8" x14ac:dyDescent="0.2">
      <c r="A164" s="56"/>
      <c r="B164" s="39"/>
      <c r="C164" s="35"/>
      <c r="D164" s="39"/>
      <c r="E164" s="35"/>
      <c r="F164" s="39"/>
      <c r="G164" s="35">
        <v>25504030</v>
      </c>
      <c r="H164" s="40" t="s">
        <v>197</v>
      </c>
    </row>
    <row r="165" spans="1:8" ht="25.5" x14ac:dyDescent="0.2">
      <c r="A165" s="53"/>
      <c r="B165" s="41"/>
      <c r="C165" s="37"/>
      <c r="D165" s="41"/>
      <c r="E165" s="37"/>
      <c r="F165" s="41"/>
      <c r="G165" s="37"/>
      <c r="H165" s="42" t="s">
        <v>198</v>
      </c>
    </row>
    <row r="166" spans="1:8" x14ac:dyDescent="0.2">
      <c r="A166" s="56"/>
      <c r="B166" s="39"/>
      <c r="C166" s="35"/>
      <c r="D166" s="39"/>
      <c r="E166" s="35"/>
      <c r="F166" s="39"/>
      <c r="G166" s="35">
        <v>25504040</v>
      </c>
      <c r="H166" s="40" t="s">
        <v>199</v>
      </c>
    </row>
    <row r="167" spans="1:8" ht="38.25" x14ac:dyDescent="0.2">
      <c r="A167" s="53"/>
      <c r="B167" s="41"/>
      <c r="C167" s="37"/>
      <c r="D167" s="41"/>
      <c r="E167" s="37"/>
      <c r="F167" s="41"/>
      <c r="G167" s="37"/>
      <c r="H167" s="42" t="s">
        <v>200</v>
      </c>
    </row>
    <row r="168" spans="1:8" x14ac:dyDescent="0.2">
      <c r="A168" s="53"/>
      <c r="B168" s="41"/>
      <c r="C168" s="37"/>
      <c r="D168" s="41"/>
      <c r="E168" s="37"/>
      <c r="F168" s="41"/>
      <c r="G168" s="35">
        <v>25504050</v>
      </c>
      <c r="H168" s="40" t="s">
        <v>201</v>
      </c>
    </row>
    <row r="169" spans="1:8" ht="38.25" x14ac:dyDescent="0.2">
      <c r="A169" s="53"/>
      <c r="B169" s="41"/>
      <c r="C169" s="37"/>
      <c r="D169" s="41"/>
      <c r="E169" s="37"/>
      <c r="F169" s="41"/>
      <c r="G169" s="37"/>
      <c r="H169" s="42" t="s">
        <v>202</v>
      </c>
    </row>
    <row r="170" spans="1:8" x14ac:dyDescent="0.2">
      <c r="A170" s="53"/>
      <c r="B170" s="41"/>
      <c r="C170" s="37"/>
      <c r="D170" s="41"/>
      <c r="E170" s="37"/>
      <c r="F170" s="41"/>
      <c r="G170" s="35">
        <v>25504060</v>
      </c>
      <c r="H170" s="40" t="s">
        <v>203</v>
      </c>
    </row>
    <row r="171" spans="1:8" ht="51" x14ac:dyDescent="0.2">
      <c r="A171" s="53"/>
      <c r="B171" s="41"/>
      <c r="C171" s="37"/>
      <c r="D171" s="41"/>
      <c r="E171" s="37"/>
      <c r="F171" s="41"/>
      <c r="G171" s="37"/>
      <c r="H171" s="42" t="s">
        <v>204</v>
      </c>
    </row>
    <row r="172" spans="1:8" ht="51" x14ac:dyDescent="0.2">
      <c r="A172" s="56">
        <v>30</v>
      </c>
      <c r="B172" s="39" t="s">
        <v>205</v>
      </c>
      <c r="C172" s="35">
        <v>3010</v>
      </c>
      <c r="D172" s="39" t="s">
        <v>206</v>
      </c>
      <c r="E172" s="35">
        <v>301010</v>
      </c>
      <c r="F172" s="39" t="s">
        <v>206</v>
      </c>
      <c r="G172" s="35">
        <v>30101010</v>
      </c>
      <c r="H172" s="40" t="s">
        <v>207</v>
      </c>
    </row>
    <row r="173" spans="1:8" x14ac:dyDescent="0.2">
      <c r="A173" s="53"/>
      <c r="B173" s="41"/>
      <c r="C173" s="37"/>
      <c r="D173" s="41"/>
      <c r="E173" s="37"/>
      <c r="F173" s="41"/>
      <c r="G173" s="37"/>
      <c r="H173" s="42" t="s">
        <v>208</v>
      </c>
    </row>
    <row r="174" spans="1:8" x14ac:dyDescent="0.2">
      <c r="A174" s="56"/>
      <c r="B174" s="39"/>
      <c r="C174" s="35"/>
      <c r="D174" s="39"/>
      <c r="E174" s="35"/>
      <c r="F174" s="39"/>
      <c r="G174" s="35">
        <v>30101020</v>
      </c>
      <c r="H174" s="40" t="s">
        <v>209</v>
      </c>
    </row>
    <row r="175" spans="1:8" x14ac:dyDescent="0.2">
      <c r="A175" s="53"/>
      <c r="B175" s="41"/>
      <c r="C175" s="37"/>
      <c r="D175" s="41"/>
      <c r="E175" s="37"/>
      <c r="F175" s="41"/>
      <c r="G175" s="37"/>
      <c r="H175" s="42" t="s">
        <v>210</v>
      </c>
    </row>
    <row r="176" spans="1:8" x14ac:dyDescent="0.2">
      <c r="A176" s="56"/>
      <c r="B176" s="39"/>
      <c r="C176" s="35"/>
      <c r="D176" s="39"/>
      <c r="E176" s="35"/>
      <c r="F176" s="39"/>
      <c r="G176" s="35">
        <v>30101030</v>
      </c>
      <c r="H176" s="40" t="s">
        <v>211</v>
      </c>
    </row>
    <row r="177" spans="1:8" x14ac:dyDescent="0.2">
      <c r="A177" s="53"/>
      <c r="B177" s="41"/>
      <c r="C177" s="37"/>
      <c r="D177" s="41"/>
      <c r="E177" s="37"/>
      <c r="F177" s="41"/>
      <c r="G177" s="37"/>
      <c r="H177" s="42" t="s">
        <v>212</v>
      </c>
    </row>
    <row r="178" spans="1:8" x14ac:dyDescent="0.2">
      <c r="A178" s="53"/>
      <c r="B178" s="41"/>
      <c r="C178" s="37"/>
      <c r="D178" s="41"/>
      <c r="E178" s="37"/>
      <c r="F178" s="41"/>
      <c r="G178" s="35">
        <v>30101040</v>
      </c>
      <c r="H178" s="40" t="s">
        <v>213</v>
      </c>
    </row>
    <row r="179" spans="1:8" ht="51" x14ac:dyDescent="0.2">
      <c r="A179" s="53"/>
      <c r="B179" s="41"/>
      <c r="C179" s="37"/>
      <c r="D179" s="41"/>
      <c r="E179" s="37"/>
      <c r="F179" s="41"/>
      <c r="G179" s="37"/>
      <c r="H179" s="42" t="s">
        <v>214</v>
      </c>
    </row>
    <row r="180" spans="1:8" ht="38.25" x14ac:dyDescent="0.2">
      <c r="A180" s="56"/>
      <c r="B180" s="39"/>
      <c r="C180" s="35">
        <v>3020</v>
      </c>
      <c r="D180" s="39" t="s">
        <v>215</v>
      </c>
      <c r="E180" s="35">
        <v>302010</v>
      </c>
      <c r="F180" s="39" t="s">
        <v>216</v>
      </c>
      <c r="G180" s="35">
        <v>30201010</v>
      </c>
      <c r="H180" s="40" t="s">
        <v>217</v>
      </c>
    </row>
    <row r="181" spans="1:8" ht="25.5" x14ac:dyDescent="0.2">
      <c r="A181" s="53"/>
      <c r="B181" s="41"/>
      <c r="C181" s="37"/>
      <c r="D181" s="41"/>
      <c r="E181" s="37"/>
      <c r="F181" s="41"/>
      <c r="G181" s="37"/>
      <c r="H181" s="42" t="s">
        <v>218</v>
      </c>
    </row>
    <row r="182" spans="1:8" x14ac:dyDescent="0.2">
      <c r="A182" s="56"/>
      <c r="B182" s="39"/>
      <c r="C182" s="35"/>
      <c r="D182" s="39"/>
      <c r="E182" s="35"/>
      <c r="F182" s="39"/>
      <c r="G182" s="35">
        <v>30201020</v>
      </c>
      <c r="H182" s="40" t="s">
        <v>219</v>
      </c>
    </row>
    <row r="183" spans="1:8" ht="25.5" x14ac:dyDescent="0.2">
      <c r="A183" s="53"/>
      <c r="B183" s="41"/>
      <c r="C183" s="37"/>
      <c r="D183" s="41"/>
      <c r="E183" s="37"/>
      <c r="F183" s="41"/>
      <c r="G183" s="37"/>
      <c r="H183" s="42" t="s">
        <v>220</v>
      </c>
    </row>
    <row r="184" spans="1:8" x14ac:dyDescent="0.2">
      <c r="A184" s="56"/>
      <c r="B184" s="39"/>
      <c r="C184" s="35"/>
      <c r="D184" s="39"/>
      <c r="E184" s="35"/>
      <c r="F184" s="39"/>
      <c r="G184" s="35">
        <v>30201030</v>
      </c>
      <c r="H184" s="40" t="s">
        <v>221</v>
      </c>
    </row>
    <row r="185" spans="1:8" ht="25.5" x14ac:dyDescent="0.2">
      <c r="A185" s="53"/>
      <c r="B185" s="41"/>
      <c r="C185" s="37"/>
      <c r="D185" s="41"/>
      <c r="E185" s="37"/>
      <c r="F185" s="41"/>
      <c r="G185" s="37"/>
      <c r="H185" s="42" t="s">
        <v>222</v>
      </c>
    </row>
    <row r="186" spans="1:8" x14ac:dyDescent="0.2">
      <c r="A186" s="56"/>
      <c r="B186" s="39"/>
      <c r="C186" s="35"/>
      <c r="D186" s="39"/>
      <c r="E186" s="35">
        <v>302020</v>
      </c>
      <c r="F186" s="39" t="s">
        <v>223</v>
      </c>
      <c r="G186" s="35">
        <v>30202010</v>
      </c>
      <c r="H186" s="40" t="s">
        <v>224</v>
      </c>
    </row>
    <row r="187" spans="1:8" ht="51" x14ac:dyDescent="0.2">
      <c r="A187" s="53"/>
      <c r="B187" s="41"/>
      <c r="C187" s="37"/>
      <c r="D187" s="41"/>
      <c r="E187" s="37"/>
      <c r="F187" s="41"/>
      <c r="G187" s="37"/>
      <c r="H187" s="42" t="s">
        <v>225</v>
      </c>
    </row>
    <row r="188" spans="1:8" x14ac:dyDescent="0.2">
      <c r="A188" s="56"/>
      <c r="B188" s="39"/>
      <c r="C188" s="35"/>
      <c r="D188" s="39"/>
      <c r="E188" s="35"/>
      <c r="F188" s="39"/>
      <c r="G188" s="35">
        <v>30202030</v>
      </c>
      <c r="H188" s="40" t="s">
        <v>226</v>
      </c>
    </row>
    <row r="189" spans="1:8" ht="25.5" x14ac:dyDescent="0.2">
      <c r="A189" s="53"/>
      <c r="B189" s="41"/>
      <c r="C189" s="37"/>
      <c r="D189" s="41"/>
      <c r="E189" s="37"/>
      <c r="F189" s="41"/>
      <c r="G189" s="37"/>
      <c r="H189" s="42" t="s">
        <v>227</v>
      </c>
    </row>
    <row r="190" spans="1:8" x14ac:dyDescent="0.2">
      <c r="A190" s="56"/>
      <c r="B190" s="39"/>
      <c r="C190" s="35"/>
      <c r="D190" s="39"/>
      <c r="E190" s="35">
        <v>302030</v>
      </c>
      <c r="F190" s="39" t="s">
        <v>228</v>
      </c>
      <c r="G190" s="35">
        <v>30203010</v>
      </c>
      <c r="H190" s="40" t="s">
        <v>228</v>
      </c>
    </row>
    <row r="191" spans="1:8" x14ac:dyDescent="0.2">
      <c r="A191" s="53"/>
      <c r="B191" s="41"/>
      <c r="C191" s="37"/>
      <c r="D191" s="41"/>
      <c r="E191" s="37"/>
      <c r="F191" s="41"/>
      <c r="G191" s="37"/>
      <c r="H191" s="42" t="s">
        <v>229</v>
      </c>
    </row>
    <row r="192" spans="1:8" ht="38.25" x14ac:dyDescent="0.2">
      <c r="A192" s="56"/>
      <c r="B192" s="39"/>
      <c r="C192" s="35">
        <v>3030</v>
      </c>
      <c r="D192" s="39" t="s">
        <v>230</v>
      </c>
      <c r="E192" s="35">
        <v>303010</v>
      </c>
      <c r="F192" s="39" t="s">
        <v>231</v>
      </c>
      <c r="G192" s="35">
        <v>30301010</v>
      </c>
      <c r="H192" s="40" t="s">
        <v>231</v>
      </c>
    </row>
    <row r="193" spans="1:8" ht="38.25" x14ac:dyDescent="0.2">
      <c r="A193" s="53"/>
      <c r="B193" s="41"/>
      <c r="C193" s="37"/>
      <c r="D193" s="41"/>
      <c r="E193" s="37"/>
      <c r="F193" s="41"/>
      <c r="G193" s="37"/>
      <c r="H193" s="42" t="s">
        <v>232</v>
      </c>
    </row>
    <row r="194" spans="1:8" x14ac:dyDescent="0.2">
      <c r="A194" s="56"/>
      <c r="B194" s="39"/>
      <c r="C194" s="35"/>
      <c r="D194" s="39"/>
      <c r="E194" s="35">
        <v>303020</v>
      </c>
      <c r="F194" s="39" t="s">
        <v>233</v>
      </c>
      <c r="G194" s="35">
        <v>30302010</v>
      </c>
      <c r="H194" s="40" t="s">
        <v>233</v>
      </c>
    </row>
    <row r="195" spans="1:8" x14ac:dyDescent="0.2">
      <c r="A195" s="53"/>
      <c r="B195" s="41"/>
      <c r="C195" s="37"/>
      <c r="D195" s="41"/>
      <c r="E195" s="37"/>
      <c r="F195" s="41"/>
      <c r="G195" s="37"/>
      <c r="H195" s="42" t="s">
        <v>234</v>
      </c>
    </row>
    <row r="196" spans="1:8" ht="38.25" x14ac:dyDescent="0.2">
      <c r="A196" s="56">
        <v>35</v>
      </c>
      <c r="B196" s="39" t="s">
        <v>235</v>
      </c>
      <c r="C196" s="35">
        <v>3510</v>
      </c>
      <c r="D196" s="39" t="s">
        <v>236</v>
      </c>
      <c r="E196" s="35">
        <v>351010</v>
      </c>
      <c r="F196" s="39" t="s">
        <v>237</v>
      </c>
      <c r="G196" s="35">
        <v>35101010</v>
      </c>
      <c r="H196" s="40" t="s">
        <v>238</v>
      </c>
    </row>
    <row r="197" spans="1:8" ht="25.5" x14ac:dyDescent="0.2">
      <c r="A197" s="53"/>
      <c r="B197" s="41"/>
      <c r="C197" s="37"/>
      <c r="D197" s="41"/>
      <c r="E197" s="37"/>
      <c r="F197" s="41"/>
      <c r="G197" s="37"/>
      <c r="H197" s="42" t="s">
        <v>239</v>
      </c>
    </row>
    <row r="198" spans="1:8" x14ac:dyDescent="0.2">
      <c r="A198" s="56"/>
      <c r="B198" s="39"/>
      <c r="C198" s="35"/>
      <c r="D198" s="39"/>
      <c r="E198" s="35"/>
      <c r="F198" s="39"/>
      <c r="G198" s="35">
        <v>35101020</v>
      </c>
      <c r="H198" s="40" t="s">
        <v>240</v>
      </c>
    </row>
    <row r="199" spans="1:8" ht="38.25" x14ac:dyDescent="0.2">
      <c r="A199" s="53"/>
      <c r="B199" s="41"/>
      <c r="C199" s="37"/>
      <c r="D199" s="41"/>
      <c r="E199" s="37"/>
      <c r="F199" s="41"/>
      <c r="G199" s="37"/>
      <c r="H199" s="42" t="s">
        <v>241</v>
      </c>
    </row>
    <row r="200" spans="1:8" ht="38.25" x14ac:dyDescent="0.2">
      <c r="A200" s="56"/>
      <c r="B200" s="39"/>
      <c r="C200" s="35"/>
      <c r="D200" s="39"/>
      <c r="E200" s="35">
        <v>351020</v>
      </c>
      <c r="F200" s="39" t="s">
        <v>242</v>
      </c>
      <c r="G200" s="35">
        <v>35102010</v>
      </c>
      <c r="H200" s="40" t="s">
        <v>243</v>
      </c>
    </row>
    <row r="201" spans="1:8" x14ac:dyDescent="0.2">
      <c r="A201" s="53"/>
      <c r="B201" s="41"/>
      <c r="C201" s="37"/>
      <c r="D201" s="41"/>
      <c r="E201" s="37"/>
      <c r="F201" s="41"/>
      <c r="G201" s="37"/>
      <c r="H201" s="42" t="s">
        <v>244</v>
      </c>
    </row>
    <row r="202" spans="1:8" x14ac:dyDescent="0.2">
      <c r="A202" s="53"/>
      <c r="B202" s="41"/>
      <c r="C202" s="37"/>
      <c r="D202" s="41"/>
      <c r="E202" s="37"/>
      <c r="F202" s="41"/>
      <c r="G202" s="35">
        <v>35102015</v>
      </c>
      <c r="H202" s="40" t="s">
        <v>245</v>
      </c>
    </row>
    <row r="203" spans="1:8" ht="63.75" x14ac:dyDescent="0.2">
      <c r="A203" s="53"/>
      <c r="B203" s="41"/>
      <c r="C203" s="37"/>
      <c r="D203" s="41"/>
      <c r="E203" s="37"/>
      <c r="F203" s="41"/>
      <c r="G203" s="37"/>
      <c r="H203" s="42" t="s">
        <v>246</v>
      </c>
    </row>
    <row r="204" spans="1:8" x14ac:dyDescent="0.2">
      <c r="A204" s="56"/>
      <c r="B204" s="39"/>
      <c r="C204" s="35"/>
      <c r="D204" s="39"/>
      <c r="E204" s="35"/>
      <c r="F204" s="39"/>
      <c r="G204" s="35">
        <v>35102020</v>
      </c>
      <c r="H204" s="40" t="s">
        <v>247</v>
      </c>
    </row>
    <row r="205" spans="1:8" ht="25.5" x14ac:dyDescent="0.2">
      <c r="A205" s="53"/>
      <c r="B205" s="41"/>
      <c r="C205" s="37"/>
      <c r="D205" s="41"/>
      <c r="E205" s="37"/>
      <c r="F205" s="41"/>
      <c r="G205" s="37"/>
      <c r="H205" s="42" t="s">
        <v>248</v>
      </c>
    </row>
    <row r="206" spans="1:8" x14ac:dyDescent="0.2">
      <c r="A206" s="56"/>
      <c r="B206" s="39"/>
      <c r="C206" s="35"/>
      <c r="D206" s="39"/>
      <c r="E206" s="35"/>
      <c r="F206" s="39"/>
      <c r="G206" s="35">
        <v>35102030</v>
      </c>
      <c r="H206" s="40" t="s">
        <v>249</v>
      </c>
    </row>
    <row r="207" spans="1:8" ht="25.5" x14ac:dyDescent="0.2">
      <c r="A207" s="53"/>
      <c r="B207" s="41"/>
      <c r="C207" s="37"/>
      <c r="D207" s="41"/>
      <c r="E207" s="37"/>
      <c r="F207" s="41"/>
      <c r="G207" s="37"/>
      <c r="H207" s="42" t="s">
        <v>250</v>
      </c>
    </row>
    <row r="208" spans="1:8" ht="25.5" x14ac:dyDescent="0.2">
      <c r="A208" s="53"/>
      <c r="B208" s="41"/>
      <c r="C208" s="37"/>
      <c r="D208" s="41"/>
      <c r="E208" s="35">
        <v>351030</v>
      </c>
      <c r="F208" s="39" t="s">
        <v>251</v>
      </c>
      <c r="G208" s="35">
        <v>35103010</v>
      </c>
      <c r="H208" s="40" t="s">
        <v>252</v>
      </c>
    </row>
    <row r="209" spans="1:8" ht="51" x14ac:dyDescent="0.2">
      <c r="A209" s="53"/>
      <c r="B209" s="41"/>
      <c r="C209" s="37"/>
      <c r="D209" s="41"/>
      <c r="E209" s="37"/>
      <c r="F209" s="41"/>
      <c r="G209" s="37"/>
      <c r="H209" s="42" t="s">
        <v>253</v>
      </c>
    </row>
    <row r="210" spans="1:8" ht="51" x14ac:dyDescent="0.2">
      <c r="A210" s="56"/>
      <c r="B210" s="39"/>
      <c r="C210" s="35">
        <v>3520</v>
      </c>
      <c r="D210" s="39" t="s">
        <v>254</v>
      </c>
      <c r="E210" s="35">
        <v>352010</v>
      </c>
      <c r="F210" s="39" t="s">
        <v>255</v>
      </c>
      <c r="G210" s="35">
        <v>35201010</v>
      </c>
      <c r="H210" s="40" t="s">
        <v>255</v>
      </c>
    </row>
    <row r="211" spans="1:8" ht="51" x14ac:dyDescent="0.2">
      <c r="A211" s="53"/>
      <c r="B211" s="41"/>
      <c r="C211" s="37"/>
      <c r="D211" s="41"/>
      <c r="E211" s="37"/>
      <c r="F211" s="41"/>
      <c r="G211" s="37"/>
      <c r="H211" s="42" t="s">
        <v>256</v>
      </c>
    </row>
    <row r="212" spans="1:8" x14ac:dyDescent="0.2">
      <c r="A212" s="56"/>
      <c r="B212" s="39"/>
      <c r="C212" s="35"/>
      <c r="D212" s="39"/>
      <c r="E212" s="35">
        <v>352020</v>
      </c>
      <c r="F212" s="39" t="s">
        <v>257</v>
      </c>
      <c r="G212" s="35">
        <v>35202010</v>
      </c>
      <c r="H212" s="40" t="s">
        <v>257</v>
      </c>
    </row>
    <row r="213" spans="1:8" ht="25.5" x14ac:dyDescent="0.2">
      <c r="A213" s="53"/>
      <c r="B213" s="41"/>
      <c r="C213" s="37"/>
      <c r="D213" s="41"/>
      <c r="E213" s="37"/>
      <c r="F213" s="41"/>
      <c r="G213" s="37"/>
      <c r="H213" s="42" t="s">
        <v>258</v>
      </c>
    </row>
    <row r="214" spans="1:8" ht="25.5" x14ac:dyDescent="0.2">
      <c r="A214" s="53"/>
      <c r="B214" s="41"/>
      <c r="C214" s="37"/>
      <c r="D214" s="41"/>
      <c r="E214" s="35">
        <v>352030</v>
      </c>
      <c r="F214" s="39" t="s">
        <v>259</v>
      </c>
      <c r="G214" s="35">
        <v>35203010</v>
      </c>
      <c r="H214" s="40" t="s">
        <v>259</v>
      </c>
    </row>
    <row r="215" spans="1:8" ht="51" x14ac:dyDescent="0.2">
      <c r="A215" s="53"/>
      <c r="B215" s="41"/>
      <c r="C215" s="37"/>
      <c r="D215" s="41"/>
      <c r="E215" s="37"/>
      <c r="F215" s="41"/>
      <c r="G215" s="37"/>
      <c r="H215" s="42" t="s">
        <v>260</v>
      </c>
    </row>
    <row r="216" spans="1:8" ht="25.5" x14ac:dyDescent="0.2">
      <c r="A216" s="56">
        <v>40</v>
      </c>
      <c r="B216" s="39" t="s">
        <v>261</v>
      </c>
      <c r="C216" s="35">
        <v>4010</v>
      </c>
      <c r="D216" s="39" t="s">
        <v>262</v>
      </c>
      <c r="E216" s="35">
        <v>401010</v>
      </c>
      <c r="F216" s="39" t="s">
        <v>262</v>
      </c>
      <c r="G216" s="35">
        <v>40101010</v>
      </c>
      <c r="H216" s="40" t="s">
        <v>263</v>
      </c>
    </row>
    <row r="217" spans="1:8" ht="76.5" x14ac:dyDescent="0.2">
      <c r="A217" s="53"/>
      <c r="B217" s="41"/>
      <c r="C217" s="37"/>
      <c r="D217" s="41"/>
      <c r="E217" s="37"/>
      <c r="F217" s="41"/>
      <c r="G217" s="37"/>
      <c r="H217" s="42" t="s">
        <v>264</v>
      </c>
    </row>
    <row r="218" spans="1:8" x14ac:dyDescent="0.2">
      <c r="A218" s="53"/>
      <c r="B218" s="41"/>
      <c r="C218" s="37"/>
      <c r="D218" s="41"/>
      <c r="E218" s="37"/>
      <c r="F218" s="41"/>
      <c r="G218" s="35">
        <v>40101015</v>
      </c>
      <c r="H218" s="40" t="s">
        <v>265</v>
      </c>
    </row>
    <row r="219" spans="1:8" ht="76.5" x14ac:dyDescent="0.2">
      <c r="A219" s="53"/>
      <c r="B219" s="41"/>
      <c r="C219" s="37"/>
      <c r="D219" s="41"/>
      <c r="E219" s="37"/>
      <c r="F219" s="41"/>
      <c r="G219" s="37"/>
      <c r="H219" s="42" t="s">
        <v>266</v>
      </c>
    </row>
    <row r="220" spans="1:8" ht="25.5" x14ac:dyDescent="0.2">
      <c r="A220" s="53"/>
      <c r="B220" s="41"/>
      <c r="C220" s="37"/>
      <c r="D220" s="41"/>
      <c r="E220" s="35">
        <v>401020</v>
      </c>
      <c r="F220" s="39" t="s">
        <v>267</v>
      </c>
      <c r="G220" s="35">
        <v>40102010</v>
      </c>
      <c r="H220" s="62" t="s">
        <v>267</v>
      </c>
    </row>
    <row r="221" spans="1:8" ht="51" x14ac:dyDescent="0.2">
      <c r="A221" s="53"/>
      <c r="B221" s="41"/>
      <c r="C221" s="37"/>
      <c r="D221" s="41"/>
      <c r="E221" s="37"/>
      <c r="F221" s="41"/>
      <c r="G221" s="37"/>
      <c r="H221" s="42" t="s">
        <v>268</v>
      </c>
    </row>
    <row r="222" spans="1:8" ht="38.25" x14ac:dyDescent="0.2">
      <c r="A222" s="56"/>
      <c r="B222" s="39"/>
      <c r="C222" s="35">
        <v>4020</v>
      </c>
      <c r="D222" s="39" t="s">
        <v>269</v>
      </c>
      <c r="E222" s="35">
        <v>402010</v>
      </c>
      <c r="F222" s="39" t="s">
        <v>269</v>
      </c>
      <c r="G222" s="35">
        <v>40201020</v>
      </c>
      <c r="H222" s="40" t="s">
        <v>270</v>
      </c>
    </row>
    <row r="223" spans="1:8" ht="38.25" x14ac:dyDescent="0.2">
      <c r="A223" s="53"/>
      <c r="B223" s="41"/>
      <c r="C223" s="37"/>
      <c r="D223" s="41"/>
      <c r="E223" s="37"/>
      <c r="F223" s="41"/>
      <c r="G223" s="37"/>
      <c r="H223" s="42" t="s">
        <v>271</v>
      </c>
    </row>
    <row r="224" spans="1:8" x14ac:dyDescent="0.2">
      <c r="A224" s="56"/>
      <c r="B224" s="39"/>
      <c r="C224" s="35"/>
      <c r="D224" s="39"/>
      <c r="E224" s="35"/>
      <c r="F224" s="39"/>
      <c r="G224" s="35">
        <v>40201030</v>
      </c>
      <c r="H224" s="40" t="s">
        <v>272</v>
      </c>
    </row>
    <row r="225" spans="1:8" ht="63.75" x14ac:dyDescent="0.2">
      <c r="A225" s="53"/>
      <c r="B225" s="41"/>
      <c r="C225" s="37"/>
      <c r="D225" s="41"/>
      <c r="E225" s="37"/>
      <c r="F225" s="41"/>
      <c r="G225" s="37"/>
      <c r="H225" s="42" t="s">
        <v>273</v>
      </c>
    </row>
    <row r="226" spans="1:8" x14ac:dyDescent="0.2">
      <c r="A226" s="53"/>
      <c r="B226" s="41"/>
      <c r="C226" s="37"/>
      <c r="D226" s="41"/>
      <c r="E226" s="37"/>
      <c r="F226" s="41"/>
      <c r="G226" s="35">
        <v>40201040</v>
      </c>
      <c r="H226" s="40" t="s">
        <v>274</v>
      </c>
    </row>
    <row r="227" spans="1:8" ht="63.75" x14ac:dyDescent="0.2">
      <c r="A227" s="53"/>
      <c r="B227" s="41"/>
      <c r="C227" s="37"/>
      <c r="D227" s="41"/>
      <c r="E227" s="37"/>
      <c r="F227" s="41"/>
      <c r="G227" s="37"/>
      <c r="H227" s="42" t="s">
        <v>275</v>
      </c>
    </row>
    <row r="228" spans="1:8" ht="25.5" x14ac:dyDescent="0.2">
      <c r="A228" s="53"/>
      <c r="B228" s="41"/>
      <c r="C228" s="37"/>
      <c r="D228" s="41"/>
      <c r="E228" s="35">
        <v>402020</v>
      </c>
      <c r="F228" s="39" t="s">
        <v>276</v>
      </c>
      <c r="G228" s="35">
        <v>40202010</v>
      </c>
      <c r="H228" s="40" t="s">
        <v>276</v>
      </c>
    </row>
    <row r="229" spans="1:8" ht="38.25" x14ac:dyDescent="0.2">
      <c r="A229" s="53"/>
      <c r="B229" s="41"/>
      <c r="C229" s="37"/>
      <c r="D229" s="41"/>
      <c r="E229" s="37"/>
      <c r="F229" s="41"/>
      <c r="G229" s="37"/>
      <c r="H229" s="42" t="s">
        <v>277</v>
      </c>
    </row>
    <row r="230" spans="1:8" x14ac:dyDescent="0.2">
      <c r="A230" s="53"/>
      <c r="B230" s="41"/>
      <c r="C230" s="37"/>
      <c r="D230" s="41"/>
      <c r="E230" s="35">
        <v>402030</v>
      </c>
      <c r="F230" s="39" t="s">
        <v>278</v>
      </c>
      <c r="G230" s="35">
        <v>40203010</v>
      </c>
      <c r="H230" s="40" t="s">
        <v>279</v>
      </c>
    </row>
    <row r="231" spans="1:8" ht="63.75" x14ac:dyDescent="0.2">
      <c r="A231" s="53"/>
      <c r="B231" s="41"/>
      <c r="C231" s="37"/>
      <c r="D231" s="41"/>
      <c r="E231" s="35"/>
      <c r="F231" s="39"/>
      <c r="G231" s="35"/>
      <c r="H231" s="42" t="s">
        <v>280</v>
      </c>
    </row>
    <row r="232" spans="1:8" x14ac:dyDescent="0.2">
      <c r="A232" s="53"/>
      <c r="B232" s="41"/>
      <c r="C232" s="37"/>
      <c r="D232" s="41"/>
      <c r="E232" s="35"/>
      <c r="F232" s="39"/>
      <c r="G232" s="35">
        <v>40203020</v>
      </c>
      <c r="H232" s="40" t="s">
        <v>281</v>
      </c>
    </row>
    <row r="233" spans="1:8" ht="51" x14ac:dyDescent="0.2">
      <c r="A233" s="53"/>
      <c r="B233" s="41"/>
      <c r="C233" s="37"/>
      <c r="D233" s="41"/>
      <c r="E233" s="35"/>
      <c r="F233" s="39"/>
      <c r="G233" s="35"/>
      <c r="H233" s="42" t="s">
        <v>282</v>
      </c>
    </row>
    <row r="234" spans="1:8" x14ac:dyDescent="0.2">
      <c r="A234" s="53"/>
      <c r="B234" s="41"/>
      <c r="C234" s="37"/>
      <c r="D234" s="41"/>
      <c r="E234" s="35"/>
      <c r="F234" s="39"/>
      <c r="G234" s="35">
        <v>40203030</v>
      </c>
      <c r="H234" s="40" t="s">
        <v>283</v>
      </c>
    </row>
    <row r="235" spans="1:8" ht="76.5" x14ac:dyDescent="0.2">
      <c r="A235" s="53"/>
      <c r="B235" s="41"/>
      <c r="C235" s="37"/>
      <c r="D235" s="41"/>
      <c r="E235" s="37"/>
      <c r="F235" s="41"/>
      <c r="G235" s="35"/>
      <c r="H235" s="42" t="s">
        <v>284</v>
      </c>
    </row>
    <row r="236" spans="1:8" x14ac:dyDescent="0.2">
      <c r="A236" s="53"/>
      <c r="B236" s="41"/>
      <c r="C236" s="37"/>
      <c r="D236" s="41"/>
      <c r="E236" s="37"/>
      <c r="F236" s="41"/>
      <c r="G236" s="35">
        <v>40203040</v>
      </c>
      <c r="H236" s="40" t="s">
        <v>285</v>
      </c>
    </row>
    <row r="237" spans="1:8" ht="38.25" x14ac:dyDescent="0.2">
      <c r="A237" s="53"/>
      <c r="B237" s="41"/>
      <c r="C237" s="37"/>
      <c r="D237" s="41"/>
      <c r="E237" s="37"/>
      <c r="F237" s="41"/>
      <c r="G237" s="35"/>
      <c r="H237" s="42" t="s">
        <v>286</v>
      </c>
    </row>
    <row r="238" spans="1:8" s="63" customFormat="1" ht="25.5" x14ac:dyDescent="0.2">
      <c r="A238" s="56"/>
      <c r="B238" s="39"/>
      <c r="C238" s="35"/>
      <c r="D238" s="39"/>
      <c r="E238" s="35">
        <v>402040</v>
      </c>
      <c r="F238" s="39" t="s">
        <v>287</v>
      </c>
      <c r="G238" s="35">
        <v>40204010</v>
      </c>
      <c r="H238" s="40" t="s">
        <v>288</v>
      </c>
    </row>
    <row r="239" spans="1:8" ht="38.25" x14ac:dyDescent="0.2">
      <c r="A239" s="53"/>
      <c r="B239" s="41"/>
      <c r="C239" s="37"/>
      <c r="D239" s="41"/>
      <c r="E239" s="37"/>
      <c r="F239" s="41"/>
      <c r="G239" s="35"/>
      <c r="H239" s="42" t="s">
        <v>289</v>
      </c>
    </row>
    <row r="240" spans="1:8" x14ac:dyDescent="0.2">
      <c r="A240" s="56"/>
      <c r="B240" s="39"/>
      <c r="C240" s="35">
        <v>4030</v>
      </c>
      <c r="D240" s="39" t="s">
        <v>290</v>
      </c>
      <c r="E240" s="35">
        <v>403010</v>
      </c>
      <c r="F240" s="39" t="s">
        <v>290</v>
      </c>
      <c r="G240" s="35">
        <v>40301010</v>
      </c>
      <c r="H240" s="40" t="s">
        <v>291</v>
      </c>
    </row>
    <row r="241" spans="1:8" x14ac:dyDescent="0.2">
      <c r="A241" s="53"/>
      <c r="B241" s="59"/>
      <c r="C241" s="37"/>
      <c r="D241" s="41"/>
      <c r="E241" s="37"/>
      <c r="F241" s="41"/>
      <c r="G241" s="37"/>
      <c r="H241" s="42" t="s">
        <v>292</v>
      </c>
    </row>
    <row r="242" spans="1:8" x14ac:dyDescent="0.2">
      <c r="A242" s="56"/>
      <c r="B242" s="39"/>
      <c r="C242" s="35"/>
      <c r="D242" s="39"/>
      <c r="E242" s="35"/>
      <c r="F242" s="39"/>
      <c r="G242" s="35">
        <v>40301020</v>
      </c>
      <c r="H242" s="40" t="s">
        <v>293</v>
      </c>
    </row>
    <row r="243" spans="1:8" ht="38.25" x14ac:dyDescent="0.2">
      <c r="A243" s="53"/>
      <c r="B243" s="41"/>
      <c r="C243" s="37"/>
      <c r="D243" s="41"/>
      <c r="E243" s="37"/>
      <c r="F243" s="41"/>
      <c r="G243" s="37"/>
      <c r="H243" s="42" t="s">
        <v>294</v>
      </c>
    </row>
    <row r="244" spans="1:8" x14ac:dyDescent="0.2">
      <c r="A244" s="56"/>
      <c r="B244" s="39"/>
      <c r="C244" s="35"/>
      <c r="D244" s="39"/>
      <c r="E244" s="35"/>
      <c r="F244" s="39"/>
      <c r="G244" s="35">
        <v>40301030</v>
      </c>
      <c r="H244" s="40" t="s">
        <v>295</v>
      </c>
    </row>
    <row r="245" spans="1:8" ht="25.5" x14ac:dyDescent="0.2">
      <c r="A245" s="53"/>
      <c r="B245" s="41"/>
      <c r="C245" s="37"/>
      <c r="D245" s="41"/>
      <c r="E245" s="37"/>
      <c r="F245" s="41"/>
      <c r="G245" s="37"/>
      <c r="H245" s="42" t="s">
        <v>296</v>
      </c>
    </row>
    <row r="246" spans="1:8" x14ac:dyDescent="0.2">
      <c r="A246" s="56"/>
      <c r="B246" s="39"/>
      <c r="C246" s="35"/>
      <c r="D246" s="39"/>
      <c r="E246" s="35"/>
      <c r="F246" s="39"/>
      <c r="G246" s="35">
        <v>40301040</v>
      </c>
      <c r="H246" s="40" t="s">
        <v>297</v>
      </c>
    </row>
    <row r="247" spans="1:8" x14ac:dyDescent="0.2">
      <c r="A247" s="53"/>
      <c r="B247" s="41"/>
      <c r="C247" s="37"/>
      <c r="D247" s="41"/>
      <c r="E247" s="37"/>
      <c r="F247" s="41"/>
      <c r="G247" s="37"/>
      <c r="H247" s="42" t="s">
        <v>298</v>
      </c>
    </row>
    <row r="248" spans="1:8" x14ac:dyDescent="0.2">
      <c r="A248" s="56"/>
      <c r="B248" s="39"/>
      <c r="C248" s="35"/>
      <c r="D248" s="39"/>
      <c r="E248" s="35"/>
      <c r="F248" s="39"/>
      <c r="G248" s="35">
        <v>40301050</v>
      </c>
      <c r="H248" s="40" t="s">
        <v>299</v>
      </c>
    </row>
    <row r="249" spans="1:8" ht="15.75" customHeight="1" x14ac:dyDescent="0.2">
      <c r="A249" s="53"/>
      <c r="B249" s="41"/>
      <c r="C249" s="37"/>
      <c r="D249" s="41"/>
      <c r="E249" s="37"/>
      <c r="F249" s="41"/>
      <c r="G249" s="37"/>
      <c r="H249" s="42" t="s">
        <v>300</v>
      </c>
    </row>
    <row r="250" spans="1:8" s="43" customFormat="1" ht="51" x14ac:dyDescent="0.2">
      <c r="A250" s="69">
        <v>45</v>
      </c>
      <c r="B250" s="70" t="s">
        <v>301</v>
      </c>
      <c r="C250" s="71">
        <v>4510</v>
      </c>
      <c r="D250" s="70" t="s">
        <v>302</v>
      </c>
      <c r="E250" s="72">
        <v>451010</v>
      </c>
      <c r="F250" s="73" t="s">
        <v>469</v>
      </c>
      <c r="G250" s="72">
        <v>45101010</v>
      </c>
      <c r="H250" s="74" t="s">
        <v>469</v>
      </c>
    </row>
    <row r="251" spans="1:8" ht="51" x14ac:dyDescent="0.2">
      <c r="A251" s="53"/>
      <c r="B251" s="41"/>
      <c r="C251" s="37"/>
      <c r="D251" s="41"/>
      <c r="E251" s="6"/>
      <c r="F251" s="7"/>
      <c r="G251" s="6"/>
      <c r="H251" s="26" t="s">
        <v>303</v>
      </c>
    </row>
    <row r="252" spans="1:8" x14ac:dyDescent="0.2">
      <c r="A252" s="56"/>
      <c r="B252" s="39"/>
      <c r="C252" s="35"/>
      <c r="D252" s="39"/>
      <c r="E252" s="35">
        <v>451020</v>
      </c>
      <c r="F252" s="39" t="s">
        <v>1</v>
      </c>
      <c r="G252" s="35">
        <v>45102010</v>
      </c>
      <c r="H252" s="40" t="s">
        <v>304</v>
      </c>
    </row>
    <row r="253" spans="1:8" ht="38.25" x14ac:dyDescent="0.2">
      <c r="A253" s="53"/>
      <c r="B253" s="41"/>
      <c r="C253" s="37"/>
      <c r="D253" s="41"/>
      <c r="E253" s="37"/>
      <c r="F253" s="41"/>
      <c r="G253" s="37"/>
      <c r="H253" s="42" t="s">
        <v>305</v>
      </c>
    </row>
    <row r="254" spans="1:8" x14ac:dyDescent="0.2">
      <c r="A254" s="53"/>
      <c r="B254" s="41"/>
      <c r="C254" s="37"/>
      <c r="D254" s="41"/>
      <c r="E254" s="37"/>
      <c r="F254" s="41"/>
      <c r="G254" s="35">
        <v>45102020</v>
      </c>
      <c r="H254" s="40" t="s">
        <v>306</v>
      </c>
    </row>
    <row r="255" spans="1:8" ht="25.5" x14ac:dyDescent="0.2">
      <c r="A255" s="53"/>
      <c r="B255" s="41"/>
      <c r="C255" s="37"/>
      <c r="D255" s="41"/>
      <c r="E255" s="37"/>
      <c r="F255" s="41"/>
      <c r="G255" s="37"/>
      <c r="H255" s="42" t="s">
        <v>307</v>
      </c>
    </row>
    <row r="256" spans="1:8" x14ac:dyDescent="0.2">
      <c r="A256" s="53"/>
      <c r="B256" s="41"/>
      <c r="C256" s="37"/>
      <c r="D256" s="41"/>
      <c r="E256" s="37"/>
      <c r="F256" s="41"/>
      <c r="G256" s="4">
        <v>45102030</v>
      </c>
      <c r="H256" s="25" t="s">
        <v>308</v>
      </c>
    </row>
    <row r="257" spans="1:8" ht="38.25" x14ac:dyDescent="0.2">
      <c r="A257" s="53"/>
      <c r="B257" s="41"/>
      <c r="C257" s="37"/>
      <c r="D257" s="41"/>
      <c r="E257" s="37"/>
      <c r="F257" s="41"/>
      <c r="G257" s="37"/>
      <c r="H257" s="26" t="s">
        <v>309</v>
      </c>
    </row>
    <row r="258" spans="1:8" x14ac:dyDescent="0.2">
      <c r="A258" s="56"/>
      <c r="B258" s="39"/>
      <c r="C258" s="35"/>
      <c r="D258" s="39"/>
      <c r="E258" s="35">
        <v>451030</v>
      </c>
      <c r="F258" s="39" t="s">
        <v>0</v>
      </c>
      <c r="G258" s="35">
        <v>45103010</v>
      </c>
      <c r="H258" s="40" t="s">
        <v>310</v>
      </c>
    </row>
    <row r="259" spans="1:8" ht="63.75" x14ac:dyDescent="0.2">
      <c r="A259" s="53"/>
      <c r="B259" s="41"/>
      <c r="C259" s="37"/>
      <c r="D259" s="41"/>
      <c r="E259" s="37"/>
      <c r="F259" s="41"/>
      <c r="G259" s="37"/>
      <c r="H259" s="42" t="s">
        <v>311</v>
      </c>
    </row>
    <row r="260" spans="1:8" x14ac:dyDescent="0.2">
      <c r="A260" s="56"/>
      <c r="B260" s="39"/>
      <c r="C260" s="35"/>
      <c r="D260" s="39"/>
      <c r="E260" s="35"/>
      <c r="F260" s="39"/>
      <c r="G260" s="35">
        <v>45103020</v>
      </c>
      <c r="H260" s="40" t="s">
        <v>312</v>
      </c>
    </row>
    <row r="261" spans="1:8" ht="25.5" x14ac:dyDescent="0.2">
      <c r="A261" s="53"/>
      <c r="B261" s="41"/>
      <c r="C261" s="37"/>
      <c r="D261" s="41"/>
      <c r="E261" s="37"/>
      <c r="F261" s="41"/>
      <c r="G261" s="37"/>
      <c r="H261" s="42" t="s">
        <v>313</v>
      </c>
    </row>
    <row r="262" spans="1:8" x14ac:dyDescent="0.2">
      <c r="A262" s="53"/>
      <c r="B262" s="41"/>
      <c r="C262" s="37"/>
      <c r="D262" s="41"/>
      <c r="E262" s="37"/>
      <c r="F262" s="41"/>
      <c r="G262" s="4">
        <v>45103030</v>
      </c>
      <c r="H262" s="25" t="s">
        <v>470</v>
      </c>
    </row>
    <row r="263" spans="1:8" ht="25.5" x14ac:dyDescent="0.2">
      <c r="A263" s="53"/>
      <c r="B263" s="41"/>
      <c r="C263" s="37"/>
      <c r="D263" s="41"/>
      <c r="E263" s="37"/>
      <c r="F263" s="41"/>
      <c r="G263" s="37"/>
      <c r="H263" s="26" t="s">
        <v>314</v>
      </c>
    </row>
    <row r="264" spans="1:8" ht="38.25" x14ac:dyDescent="0.2">
      <c r="A264" s="56"/>
      <c r="B264" s="39"/>
      <c r="C264" s="35">
        <v>4520</v>
      </c>
      <c r="D264" s="39" t="s">
        <v>315</v>
      </c>
      <c r="E264" s="35">
        <v>452010</v>
      </c>
      <c r="F264" s="39" t="s">
        <v>316</v>
      </c>
      <c r="G264" s="35">
        <v>45201020</v>
      </c>
      <c r="H264" s="40" t="s">
        <v>316</v>
      </c>
    </row>
    <row r="265" spans="1:8" ht="38.25" x14ac:dyDescent="0.2">
      <c r="A265" s="56"/>
      <c r="B265" s="59"/>
      <c r="C265" s="35"/>
      <c r="D265" s="39"/>
      <c r="E265" s="35"/>
      <c r="F265" s="39"/>
      <c r="G265" s="35"/>
      <c r="H265" s="42" t="s">
        <v>317</v>
      </c>
    </row>
    <row r="266" spans="1:8" ht="38.25" x14ac:dyDescent="0.2">
      <c r="A266" s="53"/>
      <c r="B266" s="41"/>
      <c r="C266" s="37"/>
      <c r="D266" s="41"/>
      <c r="E266" s="35">
        <v>452020</v>
      </c>
      <c r="F266" s="39" t="s">
        <v>318</v>
      </c>
      <c r="G266" s="35">
        <v>45202030</v>
      </c>
      <c r="H266" s="40" t="s">
        <v>318</v>
      </c>
    </row>
    <row r="267" spans="1:8" ht="51" x14ac:dyDescent="0.2">
      <c r="A267" s="53"/>
      <c r="B267" s="41"/>
      <c r="C267" s="37"/>
      <c r="D267" s="41"/>
      <c r="E267" s="37"/>
      <c r="F267" s="41"/>
      <c r="G267" s="37"/>
      <c r="H267" s="42" t="s">
        <v>319</v>
      </c>
    </row>
    <row r="268" spans="1:8" ht="38.25" x14ac:dyDescent="0.2">
      <c r="A268" s="56"/>
      <c r="B268" s="39"/>
      <c r="C268" s="35"/>
      <c r="D268" s="39"/>
      <c r="E268" s="35">
        <v>452030</v>
      </c>
      <c r="F268" s="39" t="s">
        <v>320</v>
      </c>
      <c r="G268" s="35">
        <v>45203010</v>
      </c>
      <c r="H268" s="40" t="s">
        <v>321</v>
      </c>
    </row>
    <row r="269" spans="1:8" ht="38.25" x14ac:dyDescent="0.2">
      <c r="A269" s="53"/>
      <c r="B269" s="41"/>
      <c r="C269" s="37"/>
      <c r="D269" s="41"/>
      <c r="E269" s="37"/>
      <c r="F269" s="41"/>
      <c r="G269" s="37"/>
      <c r="H269" s="42" t="s">
        <v>322</v>
      </c>
    </row>
    <row r="270" spans="1:8" x14ac:dyDescent="0.2">
      <c r="A270" s="53"/>
      <c r="B270" s="41"/>
      <c r="C270" s="37"/>
      <c r="D270" s="41"/>
      <c r="E270" s="37"/>
      <c r="F270" s="41"/>
      <c r="G270" s="35">
        <v>45203015</v>
      </c>
      <c r="H270" s="40" t="s">
        <v>323</v>
      </c>
    </row>
    <row r="271" spans="1:8" ht="38.25" x14ac:dyDescent="0.2">
      <c r="A271" s="53"/>
      <c r="B271" s="41"/>
      <c r="C271" s="37"/>
      <c r="D271" s="41"/>
      <c r="E271" s="37"/>
      <c r="F271" s="41"/>
      <c r="G271" s="37"/>
      <c r="H271" s="42" t="s">
        <v>324</v>
      </c>
    </row>
    <row r="272" spans="1:8" x14ac:dyDescent="0.2">
      <c r="A272" s="53"/>
      <c r="B272" s="41"/>
      <c r="C272" s="37"/>
      <c r="D272" s="41"/>
      <c r="E272" s="37"/>
      <c r="F272" s="41"/>
      <c r="G272" s="35">
        <v>45203020</v>
      </c>
      <c r="H272" s="40" t="s">
        <v>325</v>
      </c>
    </row>
    <row r="273" spans="1:9" ht="25.5" x14ac:dyDescent="0.2">
      <c r="A273" s="53"/>
      <c r="B273" s="41"/>
      <c r="C273" s="37"/>
      <c r="D273" s="41"/>
      <c r="E273" s="37"/>
      <c r="F273" s="41"/>
      <c r="G273" s="37"/>
      <c r="H273" s="42" t="s">
        <v>326</v>
      </c>
    </row>
    <row r="274" spans="1:9" x14ac:dyDescent="0.2">
      <c r="A274" s="53"/>
      <c r="B274" s="41"/>
      <c r="C274" s="37"/>
      <c r="D274" s="41"/>
      <c r="E274" s="37"/>
      <c r="F274" s="41"/>
      <c r="G274" s="35">
        <v>45203030</v>
      </c>
      <c r="H274" s="40" t="s">
        <v>327</v>
      </c>
    </row>
    <row r="275" spans="1:9" ht="25.5" x14ac:dyDescent="0.2">
      <c r="A275" s="53"/>
      <c r="B275" s="41"/>
      <c r="C275" s="37"/>
      <c r="D275" s="41"/>
      <c r="E275" s="37"/>
      <c r="F275" s="41"/>
      <c r="G275" s="37"/>
      <c r="H275" s="42" t="s">
        <v>328</v>
      </c>
    </row>
    <row r="276" spans="1:9" ht="38.25" x14ac:dyDescent="0.2">
      <c r="A276" s="53"/>
      <c r="B276" s="41"/>
      <c r="C276" s="35">
        <v>4530</v>
      </c>
      <c r="D276" s="39" t="s">
        <v>329</v>
      </c>
      <c r="E276" s="35">
        <v>453010</v>
      </c>
      <c r="F276" s="39" t="s">
        <v>329</v>
      </c>
      <c r="G276" s="35">
        <v>45301010</v>
      </c>
      <c r="H276" s="40" t="s">
        <v>330</v>
      </c>
    </row>
    <row r="277" spans="1:9" ht="25.5" x14ac:dyDescent="0.2">
      <c r="A277" s="53"/>
      <c r="B277" s="41"/>
      <c r="C277" s="37"/>
      <c r="D277" s="41"/>
      <c r="E277" s="37"/>
      <c r="F277" s="41"/>
      <c r="G277" s="37"/>
      <c r="H277" s="54" t="s">
        <v>331</v>
      </c>
    </row>
    <row r="278" spans="1:9" x14ac:dyDescent="0.2">
      <c r="A278" s="53"/>
      <c r="B278" s="41"/>
      <c r="C278" s="37"/>
      <c r="D278" s="41"/>
      <c r="E278" s="37"/>
      <c r="F278" s="41"/>
      <c r="G278" s="35">
        <v>45301020</v>
      </c>
      <c r="H278" s="40" t="s">
        <v>332</v>
      </c>
    </row>
    <row r="279" spans="1:9" ht="25.5" x14ac:dyDescent="0.2">
      <c r="A279" s="53"/>
      <c r="B279" s="41"/>
      <c r="C279" s="37"/>
      <c r="D279" s="41"/>
      <c r="E279" s="37"/>
      <c r="F279" s="41"/>
      <c r="G279" s="37"/>
      <c r="H279" s="42" t="s">
        <v>333</v>
      </c>
    </row>
    <row r="280" spans="1:9" ht="25.5" x14ac:dyDescent="0.2">
      <c r="A280" s="27">
        <v>50</v>
      </c>
      <c r="B280" s="5" t="s">
        <v>334</v>
      </c>
      <c r="C280" s="35">
        <v>5010</v>
      </c>
      <c r="D280" s="39" t="s">
        <v>335</v>
      </c>
      <c r="E280" s="35">
        <v>501010</v>
      </c>
      <c r="F280" s="39" t="s">
        <v>336</v>
      </c>
      <c r="G280" s="35">
        <v>50101010</v>
      </c>
      <c r="H280" s="40" t="s">
        <v>337</v>
      </c>
    </row>
    <row r="281" spans="1:9" ht="25.5" x14ac:dyDescent="0.2">
      <c r="A281" s="53"/>
      <c r="B281" s="41"/>
      <c r="C281" s="37"/>
      <c r="D281" s="41"/>
      <c r="E281" s="37"/>
      <c r="F281" s="41"/>
      <c r="G281" s="37"/>
      <c r="H281" s="42" t="s">
        <v>338</v>
      </c>
    </row>
    <row r="282" spans="1:9" x14ac:dyDescent="0.2">
      <c r="A282" s="56"/>
      <c r="B282" s="39"/>
      <c r="C282" s="35"/>
      <c r="D282" s="39"/>
      <c r="E282" s="35"/>
      <c r="F282" s="39"/>
      <c r="G282" s="35">
        <v>50101020</v>
      </c>
      <c r="H282" s="40" t="s">
        <v>339</v>
      </c>
    </row>
    <row r="283" spans="1:9" ht="38.25" x14ac:dyDescent="0.2">
      <c r="A283" s="53"/>
      <c r="B283" s="41"/>
      <c r="C283" s="37"/>
      <c r="D283" s="41"/>
      <c r="E283" s="37"/>
      <c r="F283" s="41"/>
      <c r="G283" s="37"/>
      <c r="H283" s="42" t="s">
        <v>340</v>
      </c>
    </row>
    <row r="284" spans="1:9" ht="25.5" x14ac:dyDescent="0.2">
      <c r="A284" s="56"/>
      <c r="B284" s="39"/>
      <c r="C284" s="35"/>
      <c r="D284" s="39"/>
      <c r="E284" s="35">
        <v>501020</v>
      </c>
      <c r="F284" s="39" t="s">
        <v>341</v>
      </c>
      <c r="G284" s="35">
        <v>50102010</v>
      </c>
      <c r="H284" s="40" t="s">
        <v>341</v>
      </c>
    </row>
    <row r="285" spans="1:9" x14ac:dyDescent="0.2">
      <c r="A285" s="53"/>
      <c r="B285" s="41"/>
      <c r="C285" s="37"/>
      <c r="D285" s="41"/>
      <c r="E285" s="37"/>
      <c r="F285" s="41"/>
      <c r="G285" s="37"/>
      <c r="H285" s="26" t="s">
        <v>342</v>
      </c>
    </row>
    <row r="286" spans="1:9" s="68" customFormat="1" ht="25.5" x14ac:dyDescent="0.2">
      <c r="A286" s="27"/>
      <c r="B286" s="5"/>
      <c r="C286" s="4">
        <v>5020</v>
      </c>
      <c r="D286" s="5" t="s">
        <v>343</v>
      </c>
      <c r="E286" s="4">
        <v>502010</v>
      </c>
      <c r="F286" s="5" t="s">
        <v>344</v>
      </c>
      <c r="G286" s="4">
        <v>50201010</v>
      </c>
      <c r="H286" s="25" t="s">
        <v>345</v>
      </c>
      <c r="I286" s="48"/>
    </row>
    <row r="287" spans="1:9" s="68" customFormat="1" x14ac:dyDescent="0.2">
      <c r="A287" s="28"/>
      <c r="B287" s="7"/>
      <c r="C287" s="6"/>
      <c r="D287" s="7"/>
      <c r="E287" s="6"/>
      <c r="F287" s="7"/>
      <c r="G287" s="6"/>
      <c r="H287" s="26" t="s">
        <v>176</v>
      </c>
      <c r="I287" s="48"/>
    </row>
    <row r="288" spans="1:9" s="68" customFormat="1" x14ac:dyDescent="0.2">
      <c r="A288" s="27"/>
      <c r="B288" s="5"/>
      <c r="C288" s="4"/>
      <c r="D288" s="5"/>
      <c r="E288" s="4"/>
      <c r="F288" s="5"/>
      <c r="G288" s="4">
        <v>50201020</v>
      </c>
      <c r="H288" s="25" t="s">
        <v>346</v>
      </c>
      <c r="I288" s="48"/>
    </row>
    <row r="289" spans="1:9" s="68" customFormat="1" ht="25.5" x14ac:dyDescent="0.2">
      <c r="A289" s="28"/>
      <c r="B289" s="7"/>
      <c r="C289" s="6"/>
      <c r="D289" s="7"/>
      <c r="E289" s="6"/>
      <c r="F289" s="7"/>
      <c r="G289" s="6"/>
      <c r="H289" s="26" t="s">
        <v>177</v>
      </c>
      <c r="I289" s="48"/>
    </row>
    <row r="290" spans="1:9" s="68" customFormat="1" x14ac:dyDescent="0.2">
      <c r="A290" s="28"/>
      <c r="B290" s="7"/>
      <c r="C290" s="6"/>
      <c r="D290" s="7"/>
      <c r="E290" s="6"/>
      <c r="F290" s="7"/>
      <c r="G290" s="4">
        <v>50201030</v>
      </c>
      <c r="H290" s="25" t="s">
        <v>347</v>
      </c>
      <c r="I290" s="48"/>
    </row>
    <row r="291" spans="1:9" s="68" customFormat="1" x14ac:dyDescent="0.2">
      <c r="A291" s="28"/>
      <c r="B291" s="7"/>
      <c r="C291" s="6"/>
      <c r="D291" s="7"/>
      <c r="E291" s="6"/>
      <c r="F291" s="7"/>
      <c r="G291" s="6"/>
      <c r="H291" s="26" t="s">
        <v>178</v>
      </c>
      <c r="I291" s="48"/>
    </row>
    <row r="292" spans="1:9" s="68" customFormat="1" x14ac:dyDescent="0.2">
      <c r="A292" s="27"/>
      <c r="B292" s="5"/>
      <c r="C292" s="4"/>
      <c r="D292" s="5"/>
      <c r="E292" s="4"/>
      <c r="F292" s="5"/>
      <c r="G292" s="4">
        <v>50201040</v>
      </c>
      <c r="H292" s="25" t="s">
        <v>348</v>
      </c>
      <c r="I292" s="48"/>
    </row>
    <row r="293" spans="1:9" s="68" customFormat="1" ht="25.5" x14ac:dyDescent="0.2">
      <c r="A293" s="28"/>
      <c r="B293" s="7"/>
      <c r="C293" s="6"/>
      <c r="D293" s="7"/>
      <c r="E293" s="6"/>
      <c r="F293" s="7"/>
      <c r="G293" s="6"/>
      <c r="H293" s="26" t="s">
        <v>180</v>
      </c>
      <c r="I293" s="48"/>
    </row>
    <row r="294" spans="1:9" x14ac:dyDescent="0.2">
      <c r="A294" s="53"/>
      <c r="B294" s="41"/>
      <c r="C294" s="37"/>
      <c r="D294" s="41"/>
      <c r="E294" s="4">
        <v>502020</v>
      </c>
      <c r="F294" s="5" t="s">
        <v>349</v>
      </c>
      <c r="G294" s="4">
        <v>50202010</v>
      </c>
      <c r="H294" s="25" t="s">
        <v>350</v>
      </c>
    </row>
    <row r="295" spans="1:9" ht="51" x14ac:dyDescent="0.2">
      <c r="A295" s="53"/>
      <c r="B295" s="41"/>
      <c r="C295" s="37"/>
      <c r="D295" s="41"/>
      <c r="E295" s="37"/>
      <c r="F295" s="41"/>
      <c r="G295" s="6"/>
      <c r="H295" s="26" t="s">
        <v>351</v>
      </c>
    </row>
    <row r="296" spans="1:9" x14ac:dyDescent="0.2">
      <c r="A296" s="53"/>
      <c r="B296" s="41"/>
      <c r="C296" s="37"/>
      <c r="D296" s="41"/>
      <c r="E296" s="37"/>
      <c r="F296" s="41"/>
      <c r="G296" s="4">
        <v>50202020</v>
      </c>
      <c r="H296" s="25" t="s">
        <v>352</v>
      </c>
    </row>
    <row r="297" spans="1:9" ht="25.5" x14ac:dyDescent="0.2">
      <c r="A297" s="53"/>
      <c r="B297" s="41"/>
      <c r="C297" s="37"/>
      <c r="D297" s="41"/>
      <c r="E297" s="37"/>
      <c r="F297" s="41"/>
      <c r="G297" s="37"/>
      <c r="H297" s="26" t="s">
        <v>314</v>
      </c>
    </row>
    <row r="298" spans="1:9" x14ac:dyDescent="0.2">
      <c r="A298" s="53"/>
      <c r="B298" s="41"/>
      <c r="C298" s="37"/>
      <c r="D298" s="41"/>
      <c r="E298" s="4">
        <v>502030</v>
      </c>
      <c r="F298" s="5" t="s">
        <v>353</v>
      </c>
      <c r="G298" s="4">
        <v>50203010</v>
      </c>
      <c r="H298" s="25" t="s">
        <v>353</v>
      </c>
    </row>
    <row r="299" spans="1:9" ht="51" x14ac:dyDescent="0.2">
      <c r="A299" s="53"/>
      <c r="B299" s="41"/>
      <c r="C299" s="37"/>
      <c r="D299" s="41"/>
      <c r="E299" s="37"/>
      <c r="F299" s="41"/>
      <c r="G299" s="37"/>
      <c r="H299" s="26" t="s">
        <v>354</v>
      </c>
    </row>
    <row r="300" spans="1:9" ht="25.5" x14ac:dyDescent="0.2">
      <c r="A300" s="56">
        <v>55</v>
      </c>
      <c r="B300" s="39" t="s">
        <v>355</v>
      </c>
      <c r="C300" s="35">
        <v>5510</v>
      </c>
      <c r="D300" s="39" t="s">
        <v>355</v>
      </c>
      <c r="E300" s="35">
        <v>551010</v>
      </c>
      <c r="F300" s="39" t="s">
        <v>356</v>
      </c>
      <c r="G300" s="35">
        <v>55101010</v>
      </c>
      <c r="H300" s="40" t="s">
        <v>356</v>
      </c>
    </row>
    <row r="301" spans="1:9" x14ac:dyDescent="0.2">
      <c r="A301" s="53"/>
      <c r="B301" s="41"/>
      <c r="C301" s="37"/>
      <c r="D301" s="41"/>
      <c r="E301" s="37"/>
      <c r="F301" s="41"/>
      <c r="G301" s="37"/>
      <c r="H301" s="42" t="s">
        <v>357</v>
      </c>
    </row>
    <row r="302" spans="1:9" x14ac:dyDescent="0.2">
      <c r="A302" s="56"/>
      <c r="B302" s="39"/>
      <c r="C302" s="35"/>
      <c r="D302" s="39"/>
      <c r="E302" s="35">
        <v>551020</v>
      </c>
      <c r="F302" s="39" t="s">
        <v>358</v>
      </c>
      <c r="G302" s="35">
        <v>55102010</v>
      </c>
      <c r="H302" s="40" t="s">
        <v>358</v>
      </c>
    </row>
    <row r="303" spans="1:9" ht="51" x14ac:dyDescent="0.2">
      <c r="A303" s="53"/>
      <c r="B303" s="41"/>
      <c r="C303" s="37"/>
      <c r="D303" s="41"/>
      <c r="E303" s="37"/>
      <c r="F303" s="41"/>
      <c r="G303" s="37"/>
      <c r="H303" s="42" t="s">
        <v>359</v>
      </c>
    </row>
    <row r="304" spans="1:9" x14ac:dyDescent="0.2">
      <c r="A304" s="56"/>
      <c r="B304" s="39"/>
      <c r="C304" s="35"/>
      <c r="D304" s="39"/>
      <c r="E304" s="35">
        <v>551030</v>
      </c>
      <c r="F304" s="39" t="s">
        <v>360</v>
      </c>
      <c r="G304" s="35">
        <v>55103010</v>
      </c>
      <c r="H304" s="62" t="s">
        <v>360</v>
      </c>
    </row>
    <row r="305" spans="1:8" ht="25.5" x14ac:dyDescent="0.2">
      <c r="A305" s="53"/>
      <c r="B305" s="41"/>
      <c r="C305" s="37"/>
      <c r="D305" s="41"/>
      <c r="E305" s="37"/>
      <c r="F305" s="41"/>
      <c r="G305" s="37"/>
      <c r="H305" s="42" t="s">
        <v>361</v>
      </c>
    </row>
    <row r="306" spans="1:8" x14ac:dyDescent="0.2">
      <c r="A306" s="56"/>
      <c r="B306" s="39"/>
      <c r="C306" s="35"/>
      <c r="D306" s="39"/>
      <c r="E306" s="35">
        <v>551040</v>
      </c>
      <c r="F306" s="39" t="s">
        <v>362</v>
      </c>
      <c r="G306" s="35">
        <v>55104010</v>
      </c>
      <c r="H306" s="40" t="s">
        <v>362</v>
      </c>
    </row>
    <row r="307" spans="1:8" ht="25.5" x14ac:dyDescent="0.2">
      <c r="A307" s="53"/>
      <c r="B307" s="41"/>
      <c r="C307" s="37"/>
      <c r="D307" s="41"/>
      <c r="E307" s="37"/>
      <c r="F307" s="41"/>
      <c r="G307" s="37"/>
      <c r="H307" s="42" t="s">
        <v>363</v>
      </c>
    </row>
    <row r="308" spans="1:8" ht="38.25" x14ac:dyDescent="0.2">
      <c r="A308" s="53"/>
      <c r="B308" s="41"/>
      <c r="C308" s="37"/>
      <c r="D308" s="41"/>
      <c r="E308" s="35">
        <v>551050</v>
      </c>
      <c r="F308" s="39" t="s">
        <v>364</v>
      </c>
      <c r="G308" s="35">
        <v>55105010</v>
      </c>
      <c r="H308" s="62" t="s">
        <v>365</v>
      </c>
    </row>
    <row r="309" spans="1:8" ht="63.75" x14ac:dyDescent="0.2">
      <c r="A309" s="53"/>
      <c r="B309" s="41"/>
      <c r="C309" s="37"/>
      <c r="D309" s="41"/>
      <c r="E309" s="37"/>
      <c r="F309" s="41"/>
      <c r="G309" s="37"/>
      <c r="H309" s="42" t="s">
        <v>366</v>
      </c>
    </row>
    <row r="310" spans="1:8" x14ac:dyDescent="0.2">
      <c r="A310" s="53"/>
      <c r="B310" s="41"/>
      <c r="C310" s="37"/>
      <c r="D310" s="41"/>
      <c r="E310" s="37"/>
      <c r="F310" s="41"/>
      <c r="G310" s="35">
        <v>55105020</v>
      </c>
      <c r="H310" s="40" t="s">
        <v>367</v>
      </c>
    </row>
    <row r="311" spans="1:8" ht="76.5" x14ac:dyDescent="0.2">
      <c r="A311" s="53"/>
      <c r="B311" s="41"/>
      <c r="C311" s="37"/>
      <c r="D311" s="41"/>
      <c r="E311" s="37"/>
      <c r="F311" s="41"/>
      <c r="G311" s="37"/>
      <c r="H311" s="42" t="s">
        <v>368</v>
      </c>
    </row>
    <row r="312" spans="1:8" ht="25.5" x14ac:dyDescent="0.2">
      <c r="A312" s="56">
        <v>60</v>
      </c>
      <c r="B312" s="39" t="s">
        <v>369</v>
      </c>
      <c r="C312" s="35">
        <v>6010</v>
      </c>
      <c r="D312" s="39" t="s">
        <v>369</v>
      </c>
      <c r="E312" s="35">
        <v>601010</v>
      </c>
      <c r="F312" s="39" t="s">
        <v>287</v>
      </c>
      <c r="G312" s="35">
        <v>60101010</v>
      </c>
      <c r="H312" s="40" t="s">
        <v>370</v>
      </c>
    </row>
    <row r="313" spans="1:8" ht="25.5" x14ac:dyDescent="0.2">
      <c r="A313" s="53"/>
      <c r="B313" s="41"/>
      <c r="C313" s="37"/>
      <c r="D313" s="41"/>
      <c r="E313" s="37"/>
      <c r="F313" s="41"/>
      <c r="G313" s="35"/>
      <c r="H313" s="42" t="s">
        <v>371</v>
      </c>
    </row>
    <row r="314" spans="1:8" x14ac:dyDescent="0.2">
      <c r="A314" s="53"/>
      <c r="B314" s="41"/>
      <c r="C314" s="37"/>
      <c r="D314" s="41"/>
      <c r="E314" s="37"/>
      <c r="F314" s="41"/>
      <c r="G314" s="35">
        <v>60101020</v>
      </c>
      <c r="H314" s="40" t="s">
        <v>372</v>
      </c>
    </row>
    <row r="315" spans="1:8" ht="38.25" x14ac:dyDescent="0.2">
      <c r="A315" s="53"/>
      <c r="B315" s="41"/>
      <c r="C315" s="37"/>
      <c r="D315" s="41"/>
      <c r="E315" s="37"/>
      <c r="F315" s="41"/>
      <c r="G315" s="35"/>
      <c r="H315" s="42" t="s">
        <v>373</v>
      </c>
    </row>
    <row r="316" spans="1:8" x14ac:dyDescent="0.2">
      <c r="A316" s="53"/>
      <c r="B316" s="41"/>
      <c r="C316" s="37"/>
      <c r="D316" s="41"/>
      <c r="E316" s="37"/>
      <c r="F316" s="41"/>
      <c r="G316" s="35">
        <v>60101030</v>
      </c>
      <c r="H316" s="40" t="s">
        <v>374</v>
      </c>
    </row>
    <row r="317" spans="1:8" ht="25.5" x14ac:dyDescent="0.2">
      <c r="A317" s="53"/>
      <c r="B317" s="41"/>
      <c r="C317" s="37"/>
      <c r="D317" s="41"/>
      <c r="E317" s="37"/>
      <c r="F317" s="41"/>
      <c r="G317" s="35"/>
      <c r="H317" s="42" t="s">
        <v>375</v>
      </c>
    </row>
    <row r="318" spans="1:8" x14ac:dyDescent="0.2">
      <c r="A318" s="53"/>
      <c r="B318" s="41"/>
      <c r="C318" s="37"/>
      <c r="D318" s="41"/>
      <c r="E318" s="37"/>
      <c r="F318" s="41"/>
      <c r="G318" s="35">
        <v>60101040</v>
      </c>
      <c r="H318" s="40" t="s">
        <v>376</v>
      </c>
    </row>
    <row r="319" spans="1:8" ht="25.5" x14ac:dyDescent="0.2">
      <c r="A319" s="53"/>
      <c r="B319" s="41"/>
      <c r="C319" s="37"/>
      <c r="D319" s="41"/>
      <c r="E319" s="37"/>
      <c r="F319" s="41"/>
      <c r="G319" s="64"/>
      <c r="H319" s="42" t="s">
        <v>377</v>
      </c>
    </row>
    <row r="320" spans="1:8" x14ac:dyDescent="0.2">
      <c r="A320" s="53"/>
      <c r="B320" s="41"/>
      <c r="C320" s="37"/>
      <c r="D320" s="41"/>
      <c r="E320" s="37"/>
      <c r="F320" s="41"/>
      <c r="G320" s="35">
        <v>60101050</v>
      </c>
      <c r="H320" s="40" t="s">
        <v>378</v>
      </c>
    </row>
    <row r="321" spans="1:8" ht="38.25" x14ac:dyDescent="0.2">
      <c r="A321" s="53"/>
      <c r="B321" s="41"/>
      <c r="C321" s="37"/>
      <c r="D321" s="41"/>
      <c r="E321" s="37"/>
      <c r="F321" s="41"/>
      <c r="G321" s="64"/>
      <c r="H321" s="42" t="s">
        <v>379</v>
      </c>
    </row>
    <row r="322" spans="1:8" x14ac:dyDescent="0.2">
      <c r="A322" s="53"/>
      <c r="B322" s="41"/>
      <c r="C322" s="37"/>
      <c r="D322" s="41"/>
      <c r="E322" s="37"/>
      <c r="F322" s="41"/>
      <c r="G322" s="35">
        <v>60101060</v>
      </c>
      <c r="H322" s="40" t="s">
        <v>380</v>
      </c>
    </row>
    <row r="323" spans="1:8" ht="38.25" x14ac:dyDescent="0.2">
      <c r="A323" s="53"/>
      <c r="B323" s="41"/>
      <c r="C323" s="37"/>
      <c r="D323" s="41"/>
      <c r="E323" s="37"/>
      <c r="F323" s="41"/>
      <c r="G323" s="64"/>
      <c r="H323" s="42" t="s">
        <v>381</v>
      </c>
    </row>
    <row r="324" spans="1:8" x14ac:dyDescent="0.2">
      <c r="A324" s="53"/>
      <c r="B324" s="41"/>
      <c r="C324" s="37"/>
      <c r="D324" s="41"/>
      <c r="E324" s="37"/>
      <c r="F324" s="41"/>
      <c r="G324" s="35">
        <v>60101070</v>
      </c>
      <c r="H324" s="40" t="s">
        <v>382</v>
      </c>
    </row>
    <row r="325" spans="1:8" ht="25.5" x14ac:dyDescent="0.2">
      <c r="A325" s="53"/>
      <c r="B325" s="41"/>
      <c r="C325" s="37"/>
      <c r="D325" s="41"/>
      <c r="E325" s="37"/>
      <c r="F325" s="41"/>
      <c r="G325" s="64"/>
      <c r="H325" s="42" t="s">
        <v>383</v>
      </c>
    </row>
    <row r="326" spans="1:8" x14ac:dyDescent="0.2">
      <c r="A326" s="53"/>
      <c r="B326" s="41"/>
      <c r="C326" s="37"/>
      <c r="D326" s="41"/>
      <c r="E326" s="37"/>
      <c r="F326" s="41"/>
      <c r="G326" s="35">
        <v>60101080</v>
      </c>
      <c r="H326" s="40" t="s">
        <v>384</v>
      </c>
    </row>
    <row r="327" spans="1:8" ht="51" x14ac:dyDescent="0.2">
      <c r="A327" s="53"/>
      <c r="B327" s="41"/>
      <c r="C327" s="37"/>
      <c r="D327" s="41"/>
      <c r="E327" s="37"/>
      <c r="F327" s="41"/>
      <c r="G327" s="35"/>
      <c r="H327" s="42" t="s">
        <v>385</v>
      </c>
    </row>
    <row r="328" spans="1:8" ht="38.25" x14ac:dyDescent="0.2">
      <c r="A328" s="56"/>
      <c r="B328" s="39"/>
      <c r="C328" s="35"/>
      <c r="D328" s="39"/>
      <c r="E328" s="35">
        <v>601020</v>
      </c>
      <c r="F328" s="39" t="s">
        <v>459</v>
      </c>
      <c r="G328" s="35">
        <v>60102010</v>
      </c>
      <c r="H328" s="40" t="s">
        <v>386</v>
      </c>
    </row>
    <row r="329" spans="1:8" ht="38.25" x14ac:dyDescent="0.2">
      <c r="A329" s="53"/>
      <c r="B329" s="41"/>
      <c r="C329" s="37"/>
      <c r="D329" s="41"/>
      <c r="E329" s="37"/>
      <c r="F329" s="41"/>
      <c r="G329" s="35"/>
      <c r="H329" s="42" t="s">
        <v>387</v>
      </c>
    </row>
    <row r="330" spans="1:8" x14ac:dyDescent="0.2">
      <c r="A330" s="53"/>
      <c r="B330" s="41"/>
      <c r="C330" s="37"/>
      <c r="D330" s="41"/>
      <c r="E330" s="37"/>
      <c r="F330" s="41"/>
      <c r="G330" s="35">
        <v>60102020</v>
      </c>
      <c r="H330" s="40" t="s">
        <v>388</v>
      </c>
    </row>
    <row r="331" spans="1:8" x14ac:dyDescent="0.2">
      <c r="A331" s="53"/>
      <c r="B331" s="41"/>
      <c r="C331" s="37"/>
      <c r="D331" s="41"/>
      <c r="E331" s="37"/>
      <c r="F331" s="41"/>
      <c r="G331" s="35"/>
      <c r="H331" s="42" t="s">
        <v>389</v>
      </c>
    </row>
    <row r="332" spans="1:8" x14ac:dyDescent="0.2">
      <c r="A332" s="53"/>
      <c r="B332" s="41"/>
      <c r="C332" s="37"/>
      <c r="D332" s="41"/>
      <c r="E332" s="37"/>
      <c r="F332" s="41"/>
      <c r="G332" s="35">
        <v>60102030</v>
      </c>
      <c r="H332" s="40" t="s">
        <v>390</v>
      </c>
    </row>
    <row r="333" spans="1:8" ht="25.5" x14ac:dyDescent="0.2">
      <c r="A333" s="53"/>
      <c r="B333" s="41"/>
      <c r="C333" s="37"/>
      <c r="D333" s="41"/>
      <c r="E333" s="37"/>
      <c r="F333" s="41"/>
      <c r="G333" s="35"/>
      <c r="H333" s="42" t="s">
        <v>391</v>
      </c>
    </row>
    <row r="334" spans="1:8" x14ac:dyDescent="0.2">
      <c r="A334" s="53"/>
      <c r="B334" s="41"/>
      <c r="C334" s="37"/>
      <c r="D334" s="41"/>
      <c r="E334" s="37"/>
      <c r="F334" s="41"/>
      <c r="G334" s="35">
        <v>60102040</v>
      </c>
      <c r="H334" s="40" t="s">
        <v>392</v>
      </c>
    </row>
    <row r="335" spans="1:8" ht="13.5" thickBot="1" x14ac:dyDescent="0.25">
      <c r="A335" s="65"/>
      <c r="B335" s="66"/>
      <c r="C335" s="67"/>
      <c r="D335" s="66"/>
      <c r="E335" s="67"/>
      <c r="F335" s="66"/>
      <c r="G335" s="67"/>
      <c r="H335" s="78" t="s">
        <v>393</v>
      </c>
    </row>
    <row r="336" spans="1:8" x14ac:dyDescent="0.2">
      <c r="A336" s="75"/>
      <c r="B336" s="55"/>
      <c r="C336" s="75"/>
      <c r="D336" s="55"/>
      <c r="E336" s="75"/>
      <c r="F336" s="55"/>
      <c r="G336" s="75"/>
      <c r="H336" s="75"/>
    </row>
    <row r="337" spans="1:8" x14ac:dyDescent="0.2">
      <c r="A337" s="75"/>
      <c r="B337" s="55"/>
      <c r="C337" s="75"/>
      <c r="D337" s="55"/>
      <c r="E337" s="75"/>
      <c r="F337" s="55"/>
      <c r="G337" s="75"/>
      <c r="H337" s="75"/>
    </row>
    <row r="338" spans="1:8" x14ac:dyDescent="0.2">
      <c r="A338" s="75"/>
      <c r="B338" s="55"/>
      <c r="C338" s="75"/>
      <c r="D338" s="55"/>
      <c r="E338" s="75"/>
      <c r="F338" s="55"/>
      <c r="G338" s="75"/>
      <c r="H338" s="75"/>
    </row>
    <row r="339" spans="1:8" x14ac:dyDescent="0.2">
      <c r="A339" s="75"/>
      <c r="B339" s="55"/>
      <c r="C339" s="75"/>
      <c r="D339" s="55"/>
      <c r="E339" s="75"/>
      <c r="F339" s="55"/>
      <c r="G339" s="75"/>
      <c r="H339" s="75"/>
    </row>
    <row r="340" spans="1:8" x14ac:dyDescent="0.2">
      <c r="A340" s="75"/>
      <c r="B340" s="55"/>
      <c r="C340" s="75"/>
      <c r="D340" s="55"/>
      <c r="E340" s="75"/>
      <c r="F340" s="55"/>
      <c r="G340" s="75"/>
      <c r="H340" s="75"/>
    </row>
    <row r="341" spans="1:8" x14ac:dyDescent="0.2">
      <c r="A341" s="75"/>
      <c r="B341" s="55"/>
      <c r="C341" s="75"/>
      <c r="D341" s="55"/>
      <c r="E341" s="75"/>
      <c r="F341" s="55"/>
      <c r="G341" s="75"/>
      <c r="H341" s="75"/>
    </row>
    <row r="342" spans="1:8" x14ac:dyDescent="0.2">
      <c r="A342" s="75"/>
      <c r="B342" s="55"/>
      <c r="C342" s="75"/>
      <c r="D342" s="55"/>
      <c r="E342" s="75"/>
      <c r="F342" s="55"/>
      <c r="G342" s="75"/>
      <c r="H342" s="75"/>
    </row>
    <row r="343" spans="1:8" x14ac:dyDescent="0.2">
      <c r="A343" s="75"/>
      <c r="B343" s="55"/>
      <c r="C343" s="75"/>
      <c r="D343" s="55"/>
      <c r="E343" s="75"/>
      <c r="F343" s="55"/>
      <c r="G343" s="75"/>
      <c r="H343" s="75"/>
    </row>
    <row r="344" spans="1:8" x14ac:dyDescent="0.2">
      <c r="A344" s="75"/>
      <c r="B344" s="55"/>
      <c r="C344" s="75"/>
      <c r="D344" s="55"/>
      <c r="E344" s="75"/>
      <c r="F344" s="55"/>
      <c r="G344" s="75"/>
      <c r="H344" s="75"/>
    </row>
    <row r="345" spans="1:8" x14ac:dyDescent="0.2">
      <c r="A345" s="75"/>
      <c r="B345" s="55"/>
      <c r="C345" s="75"/>
      <c r="D345" s="55"/>
      <c r="E345" s="75"/>
      <c r="F345" s="55"/>
      <c r="G345" s="75"/>
      <c r="H345" s="75"/>
    </row>
    <row r="346" spans="1:8" x14ac:dyDescent="0.2">
      <c r="A346" s="75"/>
      <c r="B346" s="55"/>
      <c r="C346" s="75"/>
      <c r="D346" s="55"/>
      <c r="E346" s="75"/>
      <c r="F346" s="55"/>
      <c r="G346" s="75"/>
      <c r="H346" s="75"/>
    </row>
    <row r="347" spans="1:8" x14ac:dyDescent="0.2">
      <c r="A347" s="75"/>
      <c r="B347" s="55"/>
      <c r="C347" s="75"/>
      <c r="D347" s="55"/>
      <c r="E347" s="75"/>
      <c r="F347" s="55"/>
      <c r="G347" s="75"/>
      <c r="H347" s="75"/>
    </row>
    <row r="348" spans="1:8" x14ac:dyDescent="0.2">
      <c r="A348" s="75"/>
      <c r="B348" s="55"/>
      <c r="C348" s="75"/>
      <c r="D348" s="55"/>
      <c r="E348" s="75"/>
      <c r="F348" s="55"/>
      <c r="G348" s="75"/>
      <c r="H348" s="75"/>
    </row>
    <row r="349" spans="1:8" x14ac:dyDescent="0.2">
      <c r="A349" s="75"/>
      <c r="B349" s="55"/>
      <c r="C349" s="75"/>
      <c r="D349" s="55"/>
      <c r="E349" s="75"/>
      <c r="F349" s="55"/>
      <c r="G349" s="75"/>
      <c r="H349" s="75"/>
    </row>
    <row r="350" spans="1:8" x14ac:dyDescent="0.2">
      <c r="A350" s="75"/>
      <c r="B350" s="55"/>
      <c r="C350" s="75"/>
      <c r="D350" s="55"/>
      <c r="E350" s="75"/>
      <c r="F350" s="55"/>
      <c r="G350" s="75"/>
      <c r="H350" s="75"/>
    </row>
    <row r="351" spans="1:8" x14ac:dyDescent="0.2">
      <c r="A351" s="75"/>
      <c r="B351" s="55"/>
      <c r="C351" s="75"/>
      <c r="D351" s="55"/>
      <c r="E351" s="75"/>
      <c r="F351" s="55"/>
      <c r="G351" s="75"/>
      <c r="H351" s="75"/>
    </row>
    <row r="352" spans="1:8" x14ac:dyDescent="0.2">
      <c r="A352" s="75"/>
      <c r="B352" s="55"/>
      <c r="C352" s="75"/>
      <c r="D352" s="55"/>
      <c r="E352" s="75"/>
      <c r="F352" s="55"/>
      <c r="G352" s="75"/>
      <c r="H352" s="75"/>
    </row>
    <row r="353" spans="1:8" x14ac:dyDescent="0.2">
      <c r="A353" s="75"/>
      <c r="B353" s="55"/>
      <c r="C353" s="75"/>
      <c r="D353" s="55"/>
      <c r="E353" s="75"/>
      <c r="F353" s="55"/>
      <c r="G353" s="75"/>
      <c r="H353" s="75"/>
    </row>
    <row r="354" spans="1:8" x14ac:dyDescent="0.2">
      <c r="A354" s="75"/>
      <c r="B354" s="55"/>
      <c r="C354" s="75"/>
      <c r="D354" s="55"/>
      <c r="E354" s="75"/>
      <c r="F354" s="55"/>
      <c r="G354" s="75"/>
      <c r="H354" s="75"/>
    </row>
    <row r="355" spans="1:8" x14ac:dyDescent="0.2">
      <c r="A355" s="75"/>
      <c r="B355" s="55"/>
      <c r="C355" s="75"/>
      <c r="D355" s="55"/>
      <c r="E355" s="75"/>
      <c r="F355" s="55"/>
      <c r="G355" s="75"/>
      <c r="H355" s="75"/>
    </row>
    <row r="356" spans="1:8" x14ac:dyDescent="0.2">
      <c r="A356" s="75"/>
      <c r="B356" s="55"/>
      <c r="C356" s="75"/>
      <c r="D356" s="55"/>
      <c r="E356" s="75"/>
      <c r="F356" s="55"/>
      <c r="G356" s="75"/>
      <c r="H356" s="75"/>
    </row>
    <row r="357" spans="1:8" x14ac:dyDescent="0.2">
      <c r="A357" s="75"/>
      <c r="B357" s="55"/>
      <c r="C357" s="75"/>
      <c r="D357" s="55"/>
      <c r="E357" s="75"/>
      <c r="F357" s="55"/>
      <c r="G357" s="75"/>
      <c r="H357" s="75"/>
    </row>
    <row r="358" spans="1:8" x14ac:dyDescent="0.2">
      <c r="A358" s="75"/>
      <c r="B358" s="55"/>
      <c r="C358" s="75"/>
      <c r="D358" s="55"/>
      <c r="E358" s="75"/>
      <c r="F358" s="55"/>
      <c r="G358" s="75"/>
      <c r="H358" s="75"/>
    </row>
    <row r="359" spans="1:8" x14ac:dyDescent="0.2">
      <c r="A359" s="75"/>
      <c r="B359" s="55"/>
      <c r="C359" s="75"/>
      <c r="D359" s="55"/>
      <c r="E359" s="75"/>
      <c r="F359" s="55"/>
      <c r="G359" s="75"/>
      <c r="H359" s="75"/>
    </row>
    <row r="360" spans="1:8" x14ac:dyDescent="0.2">
      <c r="A360" s="75"/>
      <c r="B360" s="55"/>
      <c r="C360" s="75"/>
      <c r="D360" s="55"/>
      <c r="E360" s="75"/>
      <c r="F360" s="55"/>
      <c r="G360" s="75"/>
      <c r="H360" s="75"/>
    </row>
    <row r="361" spans="1:8" x14ac:dyDescent="0.2">
      <c r="A361" s="75"/>
      <c r="B361" s="55"/>
      <c r="C361" s="75"/>
      <c r="D361" s="55"/>
      <c r="E361" s="75"/>
      <c r="F361" s="55"/>
      <c r="G361" s="75"/>
      <c r="H361" s="75"/>
    </row>
    <row r="362" spans="1:8" x14ac:dyDescent="0.2">
      <c r="A362" s="75"/>
      <c r="B362" s="55"/>
      <c r="C362" s="75"/>
      <c r="D362" s="55"/>
      <c r="E362" s="75"/>
      <c r="F362" s="55"/>
      <c r="G362" s="75"/>
      <c r="H362" s="75"/>
    </row>
    <row r="363" spans="1:8" x14ac:dyDescent="0.2">
      <c r="A363" s="75"/>
      <c r="B363" s="55"/>
      <c r="C363" s="75"/>
      <c r="D363" s="55"/>
      <c r="E363" s="75"/>
      <c r="F363" s="55"/>
      <c r="G363" s="75"/>
      <c r="H363" s="75"/>
    </row>
    <row r="364" spans="1:8" x14ac:dyDescent="0.2">
      <c r="A364" s="75"/>
      <c r="B364" s="55"/>
      <c r="C364" s="75"/>
      <c r="D364" s="55"/>
      <c r="E364" s="75"/>
      <c r="F364" s="55"/>
      <c r="G364" s="75"/>
      <c r="H364" s="75"/>
    </row>
    <row r="365" spans="1:8" x14ac:dyDescent="0.2">
      <c r="A365" s="75"/>
      <c r="B365" s="55"/>
      <c r="C365" s="75"/>
      <c r="D365" s="55"/>
      <c r="E365" s="75"/>
      <c r="F365" s="55"/>
      <c r="G365" s="75"/>
      <c r="H365" s="75"/>
    </row>
    <row r="366" spans="1:8" x14ac:dyDescent="0.2">
      <c r="A366" s="75"/>
      <c r="B366" s="55"/>
      <c r="C366" s="75"/>
      <c r="D366" s="55"/>
      <c r="E366" s="75"/>
      <c r="F366" s="55"/>
      <c r="G366" s="75"/>
      <c r="H366" s="75"/>
    </row>
    <row r="367" spans="1:8" x14ac:dyDescent="0.2">
      <c r="A367" s="75"/>
      <c r="B367" s="55"/>
      <c r="C367" s="75"/>
      <c r="D367" s="55"/>
      <c r="E367" s="75"/>
      <c r="F367" s="55"/>
      <c r="G367" s="75"/>
      <c r="H367" s="75"/>
    </row>
    <row r="368" spans="1:8" x14ac:dyDescent="0.2">
      <c r="A368" s="75"/>
      <c r="B368" s="55"/>
      <c r="C368" s="75"/>
      <c r="D368" s="55"/>
      <c r="E368" s="75"/>
      <c r="F368" s="55"/>
      <c r="G368" s="75"/>
      <c r="H368" s="75"/>
    </row>
    <row r="369" spans="1:8" x14ac:dyDescent="0.2">
      <c r="A369" s="75"/>
      <c r="B369" s="55"/>
      <c r="C369" s="75"/>
      <c r="D369" s="55"/>
      <c r="E369" s="75"/>
      <c r="F369" s="55"/>
      <c r="G369" s="75"/>
      <c r="H369" s="75"/>
    </row>
    <row r="370" spans="1:8" x14ac:dyDescent="0.2">
      <c r="A370" s="75"/>
      <c r="B370" s="55"/>
      <c r="C370" s="75"/>
      <c r="D370" s="55"/>
      <c r="E370" s="75"/>
      <c r="F370" s="55"/>
      <c r="G370" s="75"/>
      <c r="H370" s="75"/>
    </row>
    <row r="371" spans="1:8" x14ac:dyDescent="0.2">
      <c r="A371" s="75"/>
      <c r="B371" s="55"/>
      <c r="C371" s="75"/>
      <c r="D371" s="55"/>
      <c r="E371" s="75"/>
      <c r="F371" s="55"/>
      <c r="G371" s="75"/>
      <c r="H371" s="75"/>
    </row>
    <row r="372" spans="1:8" x14ac:dyDescent="0.2">
      <c r="A372" s="75"/>
      <c r="B372" s="55"/>
      <c r="C372" s="75"/>
      <c r="D372" s="55"/>
      <c r="E372" s="75"/>
      <c r="F372" s="55"/>
      <c r="G372" s="75"/>
      <c r="H372" s="75"/>
    </row>
    <row r="373" spans="1:8" x14ac:dyDescent="0.2">
      <c r="A373" s="75"/>
      <c r="B373" s="55"/>
      <c r="C373" s="75"/>
      <c r="D373" s="55"/>
      <c r="E373" s="75"/>
      <c r="F373" s="55"/>
      <c r="G373" s="75"/>
      <c r="H373" s="75"/>
    </row>
    <row r="374" spans="1:8" x14ac:dyDescent="0.2">
      <c r="A374" s="75"/>
      <c r="B374" s="55"/>
      <c r="C374" s="75"/>
      <c r="D374" s="55"/>
      <c r="E374" s="75"/>
      <c r="F374" s="55"/>
      <c r="G374" s="75"/>
      <c r="H374" s="75"/>
    </row>
    <row r="375" spans="1:8" x14ac:dyDescent="0.2">
      <c r="A375" s="75"/>
      <c r="B375" s="55"/>
      <c r="C375" s="75"/>
      <c r="D375" s="55"/>
      <c r="E375" s="75"/>
      <c r="F375" s="55"/>
      <c r="G375" s="75"/>
      <c r="H375" s="75"/>
    </row>
    <row r="376" spans="1:8" x14ac:dyDescent="0.2">
      <c r="A376" s="75"/>
      <c r="B376" s="55"/>
      <c r="C376" s="75"/>
      <c r="D376" s="55"/>
      <c r="E376" s="75"/>
      <c r="F376" s="55"/>
      <c r="G376" s="75"/>
      <c r="H376" s="75"/>
    </row>
    <row r="377" spans="1:8" x14ac:dyDescent="0.2">
      <c r="A377" s="75"/>
      <c r="B377" s="55"/>
      <c r="C377" s="75"/>
      <c r="D377" s="55"/>
      <c r="E377" s="75"/>
      <c r="F377" s="55"/>
      <c r="G377" s="75"/>
      <c r="H377" s="75"/>
    </row>
    <row r="378" spans="1:8" x14ac:dyDescent="0.2">
      <c r="A378" s="75"/>
      <c r="B378" s="55"/>
      <c r="C378" s="75"/>
      <c r="D378" s="55"/>
      <c r="E378" s="75"/>
      <c r="F378" s="55"/>
      <c r="G378" s="75"/>
      <c r="H378" s="75"/>
    </row>
    <row r="379" spans="1:8" x14ac:dyDescent="0.2">
      <c r="A379" s="75"/>
      <c r="B379" s="55"/>
      <c r="C379" s="75"/>
      <c r="D379" s="55"/>
      <c r="E379" s="75"/>
      <c r="F379" s="55"/>
      <c r="G379" s="75"/>
      <c r="H379" s="75"/>
    </row>
    <row r="380" spans="1:8" x14ac:dyDescent="0.2">
      <c r="A380" s="75"/>
      <c r="B380" s="55"/>
      <c r="C380" s="75"/>
      <c r="D380" s="55"/>
      <c r="E380" s="75"/>
      <c r="F380" s="55"/>
      <c r="G380" s="75"/>
      <c r="H380" s="75"/>
    </row>
    <row r="381" spans="1:8" x14ac:dyDescent="0.2">
      <c r="A381" s="75"/>
      <c r="B381" s="55"/>
      <c r="C381" s="75"/>
      <c r="D381" s="55"/>
      <c r="E381" s="75"/>
      <c r="F381" s="55"/>
      <c r="G381" s="75"/>
      <c r="H381" s="75"/>
    </row>
    <row r="382" spans="1:8" x14ac:dyDescent="0.2">
      <c r="A382" s="75"/>
      <c r="B382" s="55"/>
      <c r="C382" s="75"/>
      <c r="D382" s="55"/>
      <c r="E382" s="75"/>
      <c r="F382" s="55"/>
      <c r="G382" s="75"/>
      <c r="H382" s="75"/>
    </row>
    <row r="383" spans="1:8" x14ac:dyDescent="0.2">
      <c r="A383" s="75"/>
      <c r="B383" s="55"/>
      <c r="C383" s="75"/>
      <c r="D383" s="55"/>
      <c r="E383" s="75"/>
      <c r="F383" s="55"/>
      <c r="G383" s="75"/>
      <c r="H383" s="75"/>
    </row>
  </sheetData>
  <mergeCells count="7">
    <mergeCell ref="A5:B5"/>
    <mergeCell ref="C5:D5"/>
    <mergeCell ref="E5:F5"/>
    <mergeCell ref="G5:H5"/>
    <mergeCell ref="A1:H1"/>
    <mergeCell ref="A2:H2"/>
    <mergeCell ref="A3:H3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24"/>
  <sheetViews>
    <sheetView zoomScaleNormal="100" workbookViewId="0">
      <pane ySplit="5" topLeftCell="A6" activePane="bottomLeft" state="frozen"/>
      <selection pane="bottomLeft" activeCell="A6" sqref="A6"/>
    </sheetView>
  </sheetViews>
  <sheetFormatPr defaultColWidth="9.140625" defaultRowHeight="12.75" x14ac:dyDescent="0.2"/>
  <cols>
    <col min="1" max="1" width="3.140625" style="12" customWidth="1"/>
    <col min="2" max="2" width="15" style="12" customWidth="1"/>
    <col min="3" max="3" width="5.7109375" style="12" customWidth="1"/>
    <col min="4" max="4" width="16.28515625" style="12" customWidth="1"/>
    <col min="5" max="5" width="7.7109375" style="12" bestFit="1" customWidth="1"/>
    <col min="6" max="6" width="22.7109375" style="12" customWidth="1"/>
    <col min="7" max="7" width="11.85546875" style="13" customWidth="1"/>
    <col min="8" max="8" width="88.7109375" style="12" customWidth="1"/>
    <col min="9" max="9" width="9.140625" style="16"/>
    <col min="10" max="10" width="27.42578125" style="16" customWidth="1"/>
    <col min="11" max="16384" width="9.140625" style="16"/>
  </cols>
  <sheetData>
    <row r="1" spans="1:13" ht="25.5" customHeight="1" x14ac:dyDescent="0.2">
      <c r="A1" s="125" t="s">
        <v>450</v>
      </c>
      <c r="B1" s="126"/>
      <c r="C1" s="126"/>
      <c r="D1" s="126"/>
      <c r="E1" s="126"/>
      <c r="F1" s="126"/>
      <c r="G1" s="126"/>
      <c r="H1" s="127"/>
    </row>
    <row r="2" spans="1:13" ht="25.5" customHeight="1" x14ac:dyDescent="0.2">
      <c r="A2" s="134" t="s">
        <v>394</v>
      </c>
      <c r="B2" s="135"/>
      <c r="C2" s="135"/>
      <c r="D2" s="135"/>
      <c r="E2" s="135"/>
      <c r="F2" s="135"/>
      <c r="G2" s="135"/>
      <c r="H2" s="136"/>
    </row>
    <row r="3" spans="1:13" ht="39" customHeight="1" x14ac:dyDescent="0.2">
      <c r="A3" s="137" t="s">
        <v>451</v>
      </c>
      <c r="B3" s="138"/>
      <c r="C3" s="138"/>
      <c r="D3" s="138"/>
      <c r="E3" s="138"/>
      <c r="F3" s="138"/>
      <c r="G3" s="138"/>
      <c r="H3" s="139"/>
    </row>
    <row r="4" spans="1:13" ht="23.25" customHeight="1" thickBot="1" x14ac:dyDescent="0.25">
      <c r="A4" s="17"/>
      <c r="B4" s="18"/>
      <c r="C4" s="18"/>
      <c r="D4" s="18"/>
      <c r="E4" s="18"/>
      <c r="F4" s="18"/>
      <c r="G4" s="19"/>
      <c r="H4" s="20"/>
    </row>
    <row r="5" spans="1:13" ht="12.75" customHeight="1" thickBot="1" x14ac:dyDescent="0.25">
      <c r="A5" s="140" t="s">
        <v>4</v>
      </c>
      <c r="B5" s="141"/>
      <c r="C5" s="142" t="s">
        <v>5</v>
      </c>
      <c r="D5" s="141"/>
      <c r="E5" s="142" t="s">
        <v>6</v>
      </c>
      <c r="F5" s="141"/>
      <c r="G5" s="142" t="s">
        <v>7</v>
      </c>
      <c r="H5" s="143"/>
    </row>
    <row r="6" spans="1:13" ht="25.5" x14ac:dyDescent="0.2">
      <c r="A6" s="103">
        <v>10</v>
      </c>
      <c r="B6" s="104" t="s">
        <v>8</v>
      </c>
      <c r="C6" s="105">
        <v>1010</v>
      </c>
      <c r="D6" s="104" t="s">
        <v>8</v>
      </c>
      <c r="E6" s="105">
        <v>101010</v>
      </c>
      <c r="F6" s="104" t="s">
        <v>395</v>
      </c>
      <c r="G6" s="105">
        <v>10101010</v>
      </c>
      <c r="H6" s="106" t="s">
        <v>396</v>
      </c>
      <c r="J6" s="77"/>
      <c r="K6" s="77"/>
      <c r="L6" s="77"/>
      <c r="M6" s="77"/>
    </row>
    <row r="7" spans="1:13" ht="25.5" x14ac:dyDescent="0.2">
      <c r="A7" s="107"/>
      <c r="B7" s="108"/>
      <c r="C7" s="109"/>
      <c r="D7" s="108"/>
      <c r="E7" s="109"/>
      <c r="F7" s="108"/>
      <c r="G7" s="109"/>
      <c r="H7" s="54" t="s">
        <v>397</v>
      </c>
      <c r="J7" s="77"/>
      <c r="K7" s="77"/>
      <c r="L7" s="77"/>
      <c r="M7" s="77"/>
    </row>
    <row r="8" spans="1:13" x14ac:dyDescent="0.2">
      <c r="A8" s="110"/>
      <c r="B8" s="111"/>
      <c r="C8" s="112"/>
      <c r="D8" s="111"/>
      <c r="E8" s="112"/>
      <c r="F8" s="111"/>
      <c r="G8" s="112">
        <v>10101020</v>
      </c>
      <c r="H8" s="113" t="s">
        <v>398</v>
      </c>
      <c r="J8" s="77"/>
      <c r="K8" s="77"/>
      <c r="L8" s="77"/>
      <c r="M8" s="77"/>
    </row>
    <row r="9" spans="1:13" ht="25.5" x14ac:dyDescent="0.2">
      <c r="A9" s="107"/>
      <c r="B9" s="108"/>
      <c r="C9" s="109"/>
      <c r="D9" s="108"/>
      <c r="E9" s="109"/>
      <c r="F9" s="108"/>
      <c r="G9" s="109"/>
      <c r="H9" s="54" t="s">
        <v>13</v>
      </c>
      <c r="J9" s="77"/>
      <c r="K9" s="77"/>
      <c r="L9" s="77"/>
      <c r="M9" s="77"/>
    </row>
    <row r="10" spans="1:13" ht="25.5" x14ac:dyDescent="0.2">
      <c r="A10" s="110"/>
      <c r="B10" s="111"/>
      <c r="C10" s="112"/>
      <c r="D10" s="111"/>
      <c r="E10" s="112">
        <v>101020</v>
      </c>
      <c r="F10" s="111" t="s">
        <v>14</v>
      </c>
      <c r="G10" s="112">
        <v>10102010</v>
      </c>
      <c r="H10" s="113" t="s">
        <v>15</v>
      </c>
      <c r="J10" s="77"/>
      <c r="K10" s="77"/>
      <c r="L10" s="77"/>
      <c r="M10" s="77"/>
    </row>
    <row r="11" spans="1:13" ht="38.25" x14ac:dyDescent="0.2">
      <c r="A11" s="107"/>
      <c r="B11" s="108"/>
      <c r="C11" s="109"/>
      <c r="D11" s="108"/>
      <c r="E11" s="109"/>
      <c r="F11" s="108"/>
      <c r="G11" s="109"/>
      <c r="H11" s="54" t="s">
        <v>16</v>
      </c>
      <c r="J11" s="77"/>
      <c r="K11" s="77"/>
      <c r="L11" s="77"/>
      <c r="M11" s="77"/>
    </row>
    <row r="12" spans="1:13" x14ac:dyDescent="0.2">
      <c r="A12" s="110"/>
      <c r="B12" s="111"/>
      <c r="C12" s="112"/>
      <c r="D12" s="111"/>
      <c r="E12" s="112"/>
      <c r="F12" s="111"/>
      <c r="G12" s="112">
        <v>10102020</v>
      </c>
      <c r="H12" s="113" t="s">
        <v>17</v>
      </c>
      <c r="J12" s="77"/>
      <c r="K12" s="77"/>
      <c r="L12" s="77"/>
      <c r="M12" s="77"/>
    </row>
    <row r="13" spans="1:13" x14ac:dyDescent="0.2">
      <c r="A13" s="107"/>
      <c r="B13" s="108"/>
      <c r="C13" s="109"/>
      <c r="D13" s="108"/>
      <c r="E13" s="109"/>
      <c r="F13" s="108"/>
      <c r="G13" s="109"/>
      <c r="H13" s="54" t="s">
        <v>18</v>
      </c>
      <c r="J13" s="77"/>
      <c r="K13" s="77"/>
      <c r="L13" s="77"/>
      <c r="M13" s="77"/>
    </row>
    <row r="14" spans="1:13" x14ac:dyDescent="0.2">
      <c r="A14" s="110"/>
      <c r="B14" s="111"/>
      <c r="C14" s="112"/>
      <c r="D14" s="111"/>
      <c r="E14" s="112"/>
      <c r="F14" s="111"/>
      <c r="G14" s="112">
        <v>10102030</v>
      </c>
      <c r="H14" s="113" t="s">
        <v>19</v>
      </c>
      <c r="J14" s="77"/>
      <c r="K14" s="77"/>
      <c r="L14" s="77"/>
      <c r="M14" s="77"/>
    </row>
    <row r="15" spans="1:13" ht="38.25" x14ac:dyDescent="0.2">
      <c r="A15" s="107"/>
      <c r="B15" s="108"/>
      <c r="C15" s="109"/>
      <c r="D15" s="108"/>
      <c r="E15" s="109"/>
      <c r="F15" s="108"/>
      <c r="G15" s="109"/>
      <c r="H15" s="54" t="s">
        <v>20</v>
      </c>
      <c r="J15" s="77"/>
      <c r="K15" s="77"/>
      <c r="L15" s="77"/>
      <c r="M15" s="77"/>
    </row>
    <row r="16" spans="1:13" x14ac:dyDescent="0.2">
      <c r="A16" s="107"/>
      <c r="B16" s="108"/>
      <c r="C16" s="109"/>
      <c r="D16" s="108"/>
      <c r="E16" s="109"/>
      <c r="F16" s="108"/>
      <c r="G16" s="112">
        <v>10102040</v>
      </c>
      <c r="H16" s="113" t="s">
        <v>21</v>
      </c>
      <c r="J16" s="77"/>
      <c r="K16" s="77"/>
      <c r="L16" s="77"/>
      <c r="M16" s="77"/>
    </row>
    <row r="17" spans="1:13" ht="51" x14ac:dyDescent="0.2">
      <c r="A17" s="107"/>
      <c r="B17" s="108"/>
      <c r="C17" s="109"/>
      <c r="D17" s="108"/>
      <c r="E17" s="109"/>
      <c r="F17" s="108"/>
      <c r="G17" s="112"/>
      <c r="H17" s="54" t="s">
        <v>22</v>
      </c>
      <c r="J17" s="77"/>
      <c r="K17" s="77"/>
      <c r="L17" s="77"/>
      <c r="M17" s="77"/>
    </row>
    <row r="18" spans="1:13" x14ac:dyDescent="0.2">
      <c r="A18" s="107"/>
      <c r="B18" s="108"/>
      <c r="C18" s="109"/>
      <c r="D18" s="108"/>
      <c r="E18" s="109"/>
      <c r="F18" s="108"/>
      <c r="G18" s="112">
        <v>10102050</v>
      </c>
      <c r="H18" s="113" t="s">
        <v>23</v>
      </c>
      <c r="J18" s="77"/>
      <c r="K18" s="77"/>
      <c r="L18" s="77"/>
      <c r="M18" s="77"/>
    </row>
    <row r="19" spans="1:13" ht="51" x14ac:dyDescent="0.2">
      <c r="A19" s="107"/>
      <c r="B19" s="108"/>
      <c r="C19" s="109"/>
      <c r="D19" s="108"/>
      <c r="E19" s="109"/>
      <c r="F19" s="108"/>
      <c r="G19" s="112"/>
      <c r="H19" s="54" t="s">
        <v>24</v>
      </c>
      <c r="J19" s="77"/>
      <c r="K19" s="77"/>
      <c r="L19" s="77"/>
      <c r="M19" s="77"/>
    </row>
    <row r="20" spans="1:13" x14ac:dyDescent="0.2">
      <c r="A20" s="110">
        <v>15</v>
      </c>
      <c r="B20" s="111" t="s">
        <v>25</v>
      </c>
      <c r="C20" s="112">
        <v>1510</v>
      </c>
      <c r="D20" s="111" t="s">
        <v>25</v>
      </c>
      <c r="E20" s="112">
        <v>151010</v>
      </c>
      <c r="F20" s="111" t="s">
        <v>26</v>
      </c>
      <c r="G20" s="112">
        <v>15101010</v>
      </c>
      <c r="H20" s="113" t="s">
        <v>27</v>
      </c>
      <c r="J20" s="77"/>
      <c r="K20" s="77"/>
      <c r="L20" s="77"/>
      <c r="M20" s="77"/>
    </row>
    <row r="21" spans="1:13" ht="63.75" x14ac:dyDescent="0.2">
      <c r="A21" s="107"/>
      <c r="B21" s="108"/>
      <c r="C21" s="109"/>
      <c r="D21" s="108"/>
      <c r="E21" s="109"/>
      <c r="F21" s="108"/>
      <c r="G21" s="109"/>
      <c r="H21" s="54" t="s">
        <v>28</v>
      </c>
      <c r="J21" s="77"/>
      <c r="K21" s="77"/>
      <c r="L21" s="77"/>
      <c r="M21" s="77"/>
    </row>
    <row r="22" spans="1:13" x14ac:dyDescent="0.2">
      <c r="A22" s="110"/>
      <c r="B22" s="111"/>
      <c r="C22" s="112"/>
      <c r="D22" s="111"/>
      <c r="E22" s="112"/>
      <c r="F22" s="111"/>
      <c r="G22" s="112">
        <v>15101020</v>
      </c>
      <c r="H22" s="113" t="s">
        <v>29</v>
      </c>
      <c r="J22" s="77"/>
      <c r="K22" s="77"/>
      <c r="L22" s="77"/>
      <c r="M22" s="77"/>
    </row>
    <row r="23" spans="1:13" ht="38.25" x14ac:dyDescent="0.2">
      <c r="A23" s="107"/>
      <c r="B23" s="108"/>
      <c r="C23" s="109"/>
      <c r="D23" s="108"/>
      <c r="E23" s="109"/>
      <c r="F23" s="108"/>
      <c r="G23" s="109"/>
      <c r="H23" s="54" t="s">
        <v>30</v>
      </c>
      <c r="J23" s="77"/>
      <c r="K23" s="77"/>
      <c r="L23" s="77"/>
      <c r="M23" s="77"/>
    </row>
    <row r="24" spans="1:13" x14ac:dyDescent="0.2">
      <c r="A24" s="110"/>
      <c r="B24" s="111"/>
      <c r="C24" s="112"/>
      <c r="D24" s="111"/>
      <c r="E24" s="112"/>
      <c r="F24" s="111"/>
      <c r="G24" s="112">
        <v>15101030</v>
      </c>
      <c r="H24" s="113" t="s">
        <v>31</v>
      </c>
      <c r="J24" s="77"/>
      <c r="K24" s="77"/>
      <c r="L24" s="77"/>
      <c r="M24" s="77"/>
    </row>
    <row r="25" spans="1:13" ht="25.5" x14ac:dyDescent="0.2">
      <c r="A25" s="107"/>
      <c r="B25" s="108"/>
      <c r="C25" s="109"/>
      <c r="D25" s="108"/>
      <c r="E25" s="109"/>
      <c r="F25" s="108"/>
      <c r="G25" s="109"/>
      <c r="H25" s="54" t="s">
        <v>32</v>
      </c>
      <c r="J25" s="77"/>
      <c r="K25" s="77"/>
      <c r="L25" s="77"/>
      <c r="M25" s="77"/>
    </row>
    <row r="26" spans="1:13" x14ac:dyDescent="0.2">
      <c r="A26" s="110"/>
      <c r="B26" s="111"/>
      <c r="C26" s="112"/>
      <c r="D26" s="111"/>
      <c r="E26" s="112"/>
      <c r="F26" s="111"/>
      <c r="G26" s="112">
        <v>15101040</v>
      </c>
      <c r="H26" s="113" t="s">
        <v>33</v>
      </c>
      <c r="J26" s="77"/>
      <c r="K26" s="77"/>
      <c r="L26" s="77"/>
      <c r="M26" s="77"/>
    </row>
    <row r="27" spans="1:13" x14ac:dyDescent="0.2">
      <c r="A27" s="107"/>
      <c r="B27" s="108"/>
      <c r="C27" s="109"/>
      <c r="D27" s="108"/>
      <c r="E27" s="109"/>
      <c r="F27" s="108"/>
      <c r="G27" s="109"/>
      <c r="H27" s="54" t="s">
        <v>34</v>
      </c>
      <c r="J27" s="77"/>
      <c r="K27" s="77"/>
      <c r="L27" s="77"/>
      <c r="M27" s="77"/>
    </row>
    <row r="28" spans="1:13" x14ac:dyDescent="0.2">
      <c r="A28" s="110"/>
      <c r="B28" s="111"/>
      <c r="C28" s="112"/>
      <c r="D28" s="111"/>
      <c r="E28" s="112"/>
      <c r="F28" s="111"/>
      <c r="G28" s="112">
        <v>15101050</v>
      </c>
      <c r="H28" s="113" t="s">
        <v>35</v>
      </c>
      <c r="J28" s="77"/>
      <c r="K28" s="77"/>
      <c r="L28" s="77"/>
      <c r="M28" s="77"/>
    </row>
    <row r="29" spans="1:13" ht="38.25" x14ac:dyDescent="0.2">
      <c r="A29" s="107"/>
      <c r="B29" s="108"/>
      <c r="C29" s="109"/>
      <c r="D29" s="108"/>
      <c r="E29" s="109"/>
      <c r="F29" s="108"/>
      <c r="G29" s="109"/>
      <c r="H29" s="54" t="s">
        <v>36</v>
      </c>
      <c r="J29" s="77"/>
      <c r="K29" s="77"/>
      <c r="L29" s="77"/>
      <c r="M29" s="77"/>
    </row>
    <row r="30" spans="1:13" x14ac:dyDescent="0.2">
      <c r="A30" s="110"/>
      <c r="B30" s="111"/>
      <c r="C30" s="112"/>
      <c r="D30" s="111"/>
      <c r="E30" s="112">
        <v>151020</v>
      </c>
      <c r="F30" s="111" t="s">
        <v>37</v>
      </c>
      <c r="G30" s="112">
        <v>15102010</v>
      </c>
      <c r="H30" s="113" t="s">
        <v>37</v>
      </c>
      <c r="J30" s="77"/>
      <c r="K30" s="77"/>
      <c r="L30" s="77"/>
      <c r="M30" s="77"/>
    </row>
    <row r="31" spans="1:13" ht="38.25" x14ac:dyDescent="0.2">
      <c r="A31" s="107"/>
      <c r="B31" s="108"/>
      <c r="C31" s="109"/>
      <c r="D31" s="108"/>
      <c r="E31" s="109"/>
      <c r="F31" s="108"/>
      <c r="G31" s="109"/>
      <c r="H31" s="54" t="s">
        <v>38</v>
      </c>
      <c r="J31" s="77"/>
      <c r="K31" s="77"/>
      <c r="L31" s="77"/>
      <c r="M31" s="77"/>
    </row>
    <row r="32" spans="1:13" x14ac:dyDescent="0.2">
      <c r="A32" s="110"/>
      <c r="B32" s="111"/>
      <c r="C32" s="112"/>
      <c r="D32" s="111"/>
      <c r="E32" s="112">
        <v>151030</v>
      </c>
      <c r="F32" s="111" t="s">
        <v>39</v>
      </c>
      <c r="G32" s="112">
        <v>15103010</v>
      </c>
      <c r="H32" s="113" t="s">
        <v>40</v>
      </c>
      <c r="J32" s="77"/>
      <c r="K32" s="77"/>
      <c r="L32" s="77"/>
      <c r="M32" s="77"/>
    </row>
    <row r="33" spans="1:13" x14ac:dyDescent="0.2">
      <c r="A33" s="107"/>
      <c r="B33" s="108"/>
      <c r="C33" s="109"/>
      <c r="D33" s="108"/>
      <c r="E33" s="109"/>
      <c r="F33" s="108"/>
      <c r="G33" s="109"/>
      <c r="H33" s="54" t="s">
        <v>41</v>
      </c>
      <c r="J33" s="77"/>
      <c r="K33" s="77"/>
      <c r="L33" s="77"/>
      <c r="M33" s="77"/>
    </row>
    <row r="34" spans="1:13" x14ac:dyDescent="0.2">
      <c r="A34" s="110"/>
      <c r="B34" s="111"/>
      <c r="C34" s="112"/>
      <c r="D34" s="111"/>
      <c r="E34" s="112"/>
      <c r="F34" s="111"/>
      <c r="G34" s="112">
        <v>15103020</v>
      </c>
      <c r="H34" s="113" t="s">
        <v>42</v>
      </c>
      <c r="J34" s="77"/>
      <c r="K34" s="77"/>
      <c r="L34" s="77"/>
      <c r="M34" s="77"/>
    </row>
    <row r="35" spans="1:13" x14ac:dyDescent="0.2">
      <c r="A35" s="107"/>
      <c r="B35" s="108"/>
      <c r="C35" s="109"/>
      <c r="D35" s="108"/>
      <c r="E35" s="109"/>
      <c r="F35" s="108"/>
      <c r="G35" s="109"/>
      <c r="H35" s="54" t="s">
        <v>43</v>
      </c>
      <c r="J35" s="77"/>
      <c r="K35" s="77"/>
      <c r="L35" s="77"/>
      <c r="M35" s="77"/>
    </row>
    <row r="36" spans="1:13" x14ac:dyDescent="0.2">
      <c r="A36" s="107"/>
      <c r="B36" s="108"/>
      <c r="C36" s="109"/>
      <c r="D36" s="108"/>
      <c r="E36" s="112">
        <v>151040</v>
      </c>
      <c r="F36" s="111" t="s">
        <v>44</v>
      </c>
      <c r="G36" s="112">
        <v>15104010</v>
      </c>
      <c r="H36" s="113" t="s">
        <v>45</v>
      </c>
      <c r="J36" s="77"/>
      <c r="K36" s="77"/>
      <c r="L36" s="77"/>
      <c r="M36" s="77"/>
    </row>
    <row r="37" spans="1:13" ht="51" x14ac:dyDescent="0.2">
      <c r="A37" s="107"/>
      <c r="B37" s="108"/>
      <c r="C37" s="109"/>
      <c r="D37" s="108"/>
      <c r="E37" s="109"/>
      <c r="F37" s="108"/>
      <c r="G37" s="109"/>
      <c r="H37" s="54" t="s">
        <v>46</v>
      </c>
      <c r="J37" s="77"/>
      <c r="K37" s="77"/>
      <c r="L37" s="77"/>
      <c r="M37" s="77"/>
    </row>
    <row r="38" spans="1:13" x14ac:dyDescent="0.2">
      <c r="A38" s="110"/>
      <c r="B38" s="111"/>
      <c r="C38" s="112"/>
      <c r="D38" s="111"/>
      <c r="E38" s="112"/>
      <c r="F38" s="111"/>
      <c r="G38" s="112">
        <v>15104020</v>
      </c>
      <c r="H38" s="113" t="s">
        <v>47</v>
      </c>
      <c r="J38" s="77"/>
      <c r="K38" s="77"/>
      <c r="L38" s="77"/>
      <c r="M38" s="77"/>
    </row>
    <row r="39" spans="1:13" ht="76.5" x14ac:dyDescent="0.2">
      <c r="A39" s="107"/>
      <c r="B39" s="108"/>
      <c r="C39" s="109"/>
      <c r="D39" s="108"/>
      <c r="E39" s="109"/>
      <c r="F39" s="108"/>
      <c r="G39" s="109"/>
      <c r="H39" s="114" t="s">
        <v>48</v>
      </c>
      <c r="J39" s="77"/>
      <c r="K39" s="77"/>
      <c r="L39" s="77"/>
      <c r="M39" s="77"/>
    </row>
    <row r="40" spans="1:13" x14ac:dyDescent="0.2">
      <c r="A40" s="21"/>
      <c r="B40" s="11"/>
      <c r="C40" s="3"/>
      <c r="D40" s="11"/>
      <c r="E40" s="3"/>
      <c r="F40" s="11"/>
      <c r="G40" s="79">
        <v>15104025</v>
      </c>
      <c r="H40" s="100" t="s">
        <v>49</v>
      </c>
      <c r="J40" s="77"/>
      <c r="K40" s="77"/>
      <c r="L40" s="77"/>
      <c r="M40" s="77"/>
    </row>
    <row r="41" spans="1:13" x14ac:dyDescent="0.2">
      <c r="A41" s="21"/>
      <c r="B41" s="11"/>
      <c r="C41" s="3"/>
      <c r="D41" s="11"/>
      <c r="E41" s="3"/>
      <c r="F41" s="11"/>
      <c r="G41" s="80"/>
      <c r="H41" s="101" t="s">
        <v>50</v>
      </c>
      <c r="J41" s="77"/>
      <c r="K41" s="77"/>
      <c r="L41" s="77"/>
      <c r="M41" s="77"/>
    </row>
    <row r="42" spans="1:13" x14ac:dyDescent="0.2">
      <c r="A42" s="110"/>
      <c r="B42" s="111"/>
      <c r="C42" s="112"/>
      <c r="D42" s="111"/>
      <c r="E42" s="112"/>
      <c r="F42" s="111"/>
      <c r="G42" s="112">
        <v>15104030</v>
      </c>
      <c r="H42" s="113" t="s">
        <v>51</v>
      </c>
      <c r="J42" s="77"/>
      <c r="K42" s="77"/>
      <c r="L42" s="77"/>
      <c r="M42" s="77"/>
    </row>
    <row r="43" spans="1:13" ht="25.5" x14ac:dyDescent="0.2">
      <c r="A43" s="107"/>
      <c r="B43" s="108"/>
      <c r="C43" s="109"/>
      <c r="D43" s="108"/>
      <c r="E43" s="109"/>
      <c r="F43" s="108"/>
      <c r="G43" s="109"/>
      <c r="H43" s="54" t="s">
        <v>52</v>
      </c>
      <c r="J43" s="77"/>
      <c r="K43" s="77"/>
      <c r="L43" s="77"/>
      <c r="M43" s="77"/>
    </row>
    <row r="44" spans="1:13" x14ac:dyDescent="0.2">
      <c r="A44" s="110"/>
      <c r="B44" s="111"/>
      <c r="C44" s="112"/>
      <c r="D44" s="111"/>
      <c r="E44" s="112"/>
      <c r="F44" s="111"/>
      <c r="G44" s="112">
        <v>15104040</v>
      </c>
      <c r="H44" s="113" t="s">
        <v>53</v>
      </c>
      <c r="J44" s="77"/>
      <c r="K44" s="77"/>
      <c r="L44" s="77"/>
      <c r="M44" s="77"/>
    </row>
    <row r="45" spans="1:13" ht="25.5" x14ac:dyDescent="0.2">
      <c r="A45" s="107"/>
      <c r="B45" s="108"/>
      <c r="C45" s="109"/>
      <c r="D45" s="108"/>
      <c r="E45" s="109"/>
      <c r="F45" s="108"/>
      <c r="G45" s="109"/>
      <c r="H45" s="54" t="s">
        <v>54</v>
      </c>
      <c r="J45" s="77"/>
      <c r="K45" s="77"/>
      <c r="L45" s="77"/>
      <c r="M45" s="77"/>
    </row>
    <row r="46" spans="1:13" x14ac:dyDescent="0.2">
      <c r="A46" s="107"/>
      <c r="B46" s="108"/>
      <c r="C46" s="109"/>
      <c r="D46" s="108"/>
      <c r="E46" s="109"/>
      <c r="F46" s="108"/>
      <c r="G46" s="112">
        <v>15104045</v>
      </c>
      <c r="H46" s="113" t="s">
        <v>55</v>
      </c>
      <c r="J46" s="77"/>
      <c r="K46" s="77"/>
      <c r="L46" s="77"/>
      <c r="M46" s="77"/>
    </row>
    <row r="47" spans="1:13" ht="25.5" x14ac:dyDescent="0.2">
      <c r="A47" s="107"/>
      <c r="B47" s="108"/>
      <c r="C47" s="109"/>
      <c r="D47" s="108"/>
      <c r="E47" s="109"/>
      <c r="F47" s="108"/>
      <c r="G47" s="109"/>
      <c r="H47" s="54" t="s">
        <v>56</v>
      </c>
      <c r="J47" s="77"/>
      <c r="K47" s="77"/>
      <c r="L47" s="77"/>
      <c r="M47" s="77"/>
    </row>
    <row r="48" spans="1:13" x14ac:dyDescent="0.2">
      <c r="A48" s="110"/>
      <c r="B48" s="111"/>
      <c r="C48" s="112"/>
      <c r="D48" s="111"/>
      <c r="E48" s="112"/>
      <c r="F48" s="111"/>
      <c r="G48" s="112">
        <v>15104050</v>
      </c>
      <c r="H48" s="113" t="s">
        <v>57</v>
      </c>
      <c r="J48" s="77"/>
      <c r="K48" s="77"/>
      <c r="L48" s="77"/>
      <c r="M48" s="77"/>
    </row>
    <row r="49" spans="1:13" ht="25.5" x14ac:dyDescent="0.2">
      <c r="A49" s="107"/>
      <c r="B49" s="108"/>
      <c r="C49" s="109"/>
      <c r="D49" s="108"/>
      <c r="E49" s="109"/>
      <c r="F49" s="108"/>
      <c r="G49" s="109"/>
      <c r="H49" s="54" t="s">
        <v>58</v>
      </c>
      <c r="J49" s="77"/>
      <c r="K49" s="77"/>
      <c r="L49" s="77"/>
      <c r="M49" s="77"/>
    </row>
    <row r="50" spans="1:13" ht="25.5" x14ac:dyDescent="0.2">
      <c r="A50" s="110"/>
      <c r="B50" s="111"/>
      <c r="C50" s="112"/>
      <c r="D50" s="111"/>
      <c r="E50" s="112">
        <v>151050</v>
      </c>
      <c r="F50" s="111" t="s">
        <v>59</v>
      </c>
      <c r="G50" s="112">
        <v>15105010</v>
      </c>
      <c r="H50" s="113" t="s">
        <v>60</v>
      </c>
      <c r="J50" s="77"/>
      <c r="K50" s="77"/>
      <c r="L50" s="77"/>
      <c r="M50" s="77"/>
    </row>
    <row r="51" spans="1:13" ht="25.5" x14ac:dyDescent="0.2">
      <c r="A51" s="107"/>
      <c r="B51" s="108"/>
      <c r="C51" s="109"/>
      <c r="D51" s="108"/>
      <c r="E51" s="109"/>
      <c r="F51" s="108"/>
      <c r="G51" s="109"/>
      <c r="H51" s="54" t="s">
        <v>61</v>
      </c>
      <c r="J51" s="77"/>
      <c r="K51" s="77"/>
      <c r="L51" s="77"/>
      <c r="M51" s="77"/>
    </row>
    <row r="52" spans="1:13" x14ac:dyDescent="0.2">
      <c r="A52" s="110"/>
      <c r="B52" s="111"/>
      <c r="C52" s="112"/>
      <c r="D52" s="111"/>
      <c r="E52" s="112"/>
      <c r="F52" s="111"/>
      <c r="G52" s="112">
        <v>15105020</v>
      </c>
      <c r="H52" s="113" t="s">
        <v>62</v>
      </c>
      <c r="J52" s="77"/>
      <c r="K52" s="77"/>
      <c r="L52" s="77"/>
      <c r="M52" s="77"/>
    </row>
    <row r="53" spans="1:13" ht="25.5" x14ac:dyDescent="0.2">
      <c r="A53" s="107"/>
      <c r="B53" s="108"/>
      <c r="C53" s="109"/>
      <c r="D53" s="108"/>
      <c r="E53" s="109"/>
      <c r="F53" s="108"/>
      <c r="G53" s="109"/>
      <c r="H53" s="54" t="s">
        <v>63</v>
      </c>
      <c r="J53" s="77"/>
      <c r="K53" s="77"/>
      <c r="L53" s="77"/>
      <c r="M53" s="77"/>
    </row>
    <row r="54" spans="1:13" x14ac:dyDescent="0.2">
      <c r="A54" s="110">
        <v>20</v>
      </c>
      <c r="B54" s="111" t="s">
        <v>64</v>
      </c>
      <c r="C54" s="112">
        <v>2010</v>
      </c>
      <c r="D54" s="111" t="s">
        <v>65</v>
      </c>
      <c r="E54" s="112">
        <v>201010</v>
      </c>
      <c r="F54" s="111" t="s">
        <v>66</v>
      </c>
      <c r="G54" s="112">
        <v>20101010</v>
      </c>
      <c r="H54" s="113" t="s">
        <v>67</v>
      </c>
      <c r="J54" s="77"/>
      <c r="K54" s="77"/>
      <c r="L54" s="77"/>
      <c r="M54" s="77"/>
    </row>
    <row r="55" spans="1:13" ht="25.5" x14ac:dyDescent="0.2">
      <c r="A55" s="107"/>
      <c r="B55" s="108"/>
      <c r="C55" s="109"/>
      <c r="D55" s="108"/>
      <c r="E55" s="109"/>
      <c r="F55" s="108"/>
      <c r="G55" s="109"/>
      <c r="H55" s="54" t="s">
        <v>68</v>
      </c>
      <c r="J55" s="77"/>
      <c r="K55" s="77"/>
      <c r="L55" s="77"/>
      <c r="M55" s="77"/>
    </row>
    <row r="56" spans="1:13" x14ac:dyDescent="0.2">
      <c r="A56" s="110"/>
      <c r="B56" s="111"/>
      <c r="C56" s="112"/>
      <c r="D56" s="111"/>
      <c r="E56" s="112">
        <v>201020</v>
      </c>
      <c r="F56" s="111" t="s">
        <v>69</v>
      </c>
      <c r="G56" s="112">
        <v>20102010</v>
      </c>
      <c r="H56" s="113" t="s">
        <v>69</v>
      </c>
      <c r="J56" s="77"/>
      <c r="K56" s="77"/>
      <c r="L56" s="77"/>
      <c r="M56" s="77"/>
    </row>
    <row r="57" spans="1:13" ht="38.25" x14ac:dyDescent="0.2">
      <c r="A57" s="107"/>
      <c r="B57" s="108"/>
      <c r="C57" s="109"/>
      <c r="D57" s="108"/>
      <c r="E57" s="109"/>
      <c r="F57" s="108"/>
      <c r="G57" s="109"/>
      <c r="H57" s="54" t="s">
        <v>70</v>
      </c>
      <c r="J57" s="77"/>
      <c r="K57" s="77"/>
      <c r="L57" s="77"/>
      <c r="M57" s="77"/>
    </row>
    <row r="58" spans="1:13" x14ac:dyDescent="0.2">
      <c r="A58" s="110"/>
      <c r="B58" s="111"/>
      <c r="C58" s="112"/>
      <c r="D58" s="111"/>
      <c r="E58" s="112">
        <v>201030</v>
      </c>
      <c r="F58" s="111" t="s">
        <v>71</v>
      </c>
      <c r="G58" s="112">
        <v>20103010</v>
      </c>
      <c r="H58" s="113" t="s">
        <v>71</v>
      </c>
      <c r="J58" s="77"/>
      <c r="K58" s="77"/>
      <c r="L58" s="77"/>
      <c r="M58" s="77"/>
    </row>
    <row r="59" spans="1:13" ht="25.5" x14ac:dyDescent="0.2">
      <c r="A59" s="107"/>
      <c r="B59" s="108"/>
      <c r="C59" s="109"/>
      <c r="D59" s="108"/>
      <c r="E59" s="109"/>
      <c r="F59" s="108"/>
      <c r="G59" s="109"/>
      <c r="H59" s="54" t="s">
        <v>72</v>
      </c>
      <c r="J59" s="77"/>
      <c r="K59" s="77"/>
      <c r="L59" s="77"/>
      <c r="M59" s="77"/>
    </row>
    <row r="60" spans="1:13" x14ac:dyDescent="0.2">
      <c r="A60" s="110"/>
      <c r="B60" s="111"/>
      <c r="C60" s="112"/>
      <c r="D60" s="111"/>
      <c r="E60" s="112">
        <v>201040</v>
      </c>
      <c r="F60" s="111" t="s">
        <v>73</v>
      </c>
      <c r="G60" s="112">
        <v>20104010</v>
      </c>
      <c r="H60" s="113" t="s">
        <v>74</v>
      </c>
      <c r="J60" s="77"/>
      <c r="K60" s="77"/>
      <c r="L60" s="77"/>
      <c r="M60" s="77"/>
    </row>
    <row r="61" spans="1:13" ht="25.5" x14ac:dyDescent="0.2">
      <c r="A61" s="107"/>
      <c r="B61" s="108"/>
      <c r="C61" s="109"/>
      <c r="D61" s="108"/>
      <c r="E61" s="109"/>
      <c r="F61" s="108"/>
      <c r="G61" s="109"/>
      <c r="H61" s="54" t="s">
        <v>75</v>
      </c>
      <c r="J61" s="77"/>
      <c r="K61" s="77"/>
      <c r="L61" s="77"/>
      <c r="M61" s="77"/>
    </row>
    <row r="62" spans="1:13" x14ac:dyDescent="0.2">
      <c r="A62" s="110"/>
      <c r="B62" s="111"/>
      <c r="C62" s="112"/>
      <c r="D62" s="111"/>
      <c r="E62" s="112"/>
      <c r="F62" s="111"/>
      <c r="G62" s="112">
        <v>20104020</v>
      </c>
      <c r="H62" s="113" t="s">
        <v>76</v>
      </c>
      <c r="J62" s="77"/>
      <c r="K62" s="77"/>
      <c r="L62" s="77"/>
      <c r="M62" s="77"/>
    </row>
    <row r="63" spans="1:13" ht="38.25" x14ac:dyDescent="0.2">
      <c r="A63" s="107"/>
      <c r="B63" s="108"/>
      <c r="C63" s="109"/>
      <c r="D63" s="108"/>
      <c r="E63" s="109"/>
      <c r="F63" s="108"/>
      <c r="G63" s="109"/>
      <c r="H63" s="54" t="s">
        <v>77</v>
      </c>
      <c r="J63" s="77"/>
      <c r="K63" s="77"/>
      <c r="L63" s="77"/>
      <c r="M63" s="77"/>
    </row>
    <row r="64" spans="1:13" x14ac:dyDescent="0.2">
      <c r="A64" s="110"/>
      <c r="B64" s="111"/>
      <c r="C64" s="112"/>
      <c r="D64" s="111"/>
      <c r="E64" s="112">
        <v>201050</v>
      </c>
      <c r="F64" s="111" t="s">
        <v>78</v>
      </c>
      <c r="G64" s="112">
        <v>20105010</v>
      </c>
      <c r="H64" s="113" t="s">
        <v>78</v>
      </c>
      <c r="J64" s="77"/>
      <c r="K64" s="77"/>
      <c r="L64" s="77"/>
      <c r="M64" s="77"/>
    </row>
    <row r="65" spans="1:13" ht="38.25" x14ac:dyDescent="0.2">
      <c r="A65" s="107"/>
      <c r="B65" s="108"/>
      <c r="C65" s="109"/>
      <c r="D65" s="108"/>
      <c r="E65" s="109"/>
      <c r="F65" s="108"/>
      <c r="G65" s="109"/>
      <c r="H65" s="54" t="s">
        <v>79</v>
      </c>
      <c r="J65" s="77"/>
      <c r="K65" s="77"/>
      <c r="L65" s="77"/>
      <c r="M65" s="77"/>
    </row>
    <row r="66" spans="1:13" x14ac:dyDescent="0.2">
      <c r="A66" s="110"/>
      <c r="B66" s="111"/>
      <c r="C66" s="112"/>
      <c r="D66" s="111"/>
      <c r="E66" s="112">
        <v>201060</v>
      </c>
      <c r="F66" s="111" t="s">
        <v>80</v>
      </c>
      <c r="G66" s="112">
        <v>20106010</v>
      </c>
      <c r="H66" s="113" t="s">
        <v>81</v>
      </c>
      <c r="J66" s="77"/>
      <c r="K66" s="77"/>
      <c r="L66" s="77"/>
      <c r="M66" s="77"/>
    </row>
    <row r="67" spans="1:13" ht="25.5" x14ac:dyDescent="0.2">
      <c r="A67" s="107"/>
      <c r="B67" s="108"/>
      <c r="C67" s="109"/>
      <c r="D67" s="108"/>
      <c r="E67" s="109"/>
      <c r="F67" s="108"/>
      <c r="G67" s="109"/>
      <c r="H67" s="54" t="s">
        <v>82</v>
      </c>
      <c r="J67" s="77"/>
      <c r="K67" s="77"/>
      <c r="L67" s="77"/>
      <c r="M67" s="77"/>
    </row>
    <row r="68" spans="1:13" x14ac:dyDescent="0.2">
      <c r="A68" s="107"/>
      <c r="B68" s="108"/>
      <c r="C68" s="109"/>
      <c r="D68" s="108"/>
      <c r="E68" s="109"/>
      <c r="F68" s="108"/>
      <c r="G68" s="112">
        <v>20106015</v>
      </c>
      <c r="H68" s="113" t="s">
        <v>83</v>
      </c>
      <c r="J68" s="77"/>
      <c r="K68" s="77"/>
      <c r="L68" s="77"/>
      <c r="M68" s="77"/>
    </row>
    <row r="69" spans="1:13" ht="51" x14ac:dyDescent="0.2">
      <c r="A69" s="107"/>
      <c r="B69" s="108"/>
      <c r="C69" s="109"/>
      <c r="D69" s="108"/>
      <c r="E69" s="109"/>
      <c r="F69" s="108"/>
      <c r="G69" s="109"/>
      <c r="H69" s="54" t="s">
        <v>84</v>
      </c>
      <c r="J69" s="77"/>
      <c r="K69" s="77"/>
      <c r="L69" s="77"/>
      <c r="M69" s="77"/>
    </row>
    <row r="70" spans="1:13" x14ac:dyDescent="0.2">
      <c r="A70" s="110"/>
      <c r="B70" s="111"/>
      <c r="C70" s="112"/>
      <c r="D70" s="111"/>
      <c r="E70" s="112"/>
      <c r="F70" s="111"/>
      <c r="G70" s="112">
        <v>20106020</v>
      </c>
      <c r="H70" s="113" t="s">
        <v>85</v>
      </c>
      <c r="J70" s="77"/>
      <c r="K70" s="77"/>
      <c r="L70" s="77"/>
      <c r="M70" s="77"/>
    </row>
    <row r="71" spans="1:13" ht="38.25" x14ac:dyDescent="0.2">
      <c r="A71" s="107"/>
      <c r="B71" s="108"/>
      <c r="C71" s="109"/>
      <c r="D71" s="108"/>
      <c r="E71" s="109"/>
      <c r="F71" s="108"/>
      <c r="G71" s="109"/>
      <c r="H71" s="54" t="s">
        <v>86</v>
      </c>
      <c r="J71" s="77"/>
      <c r="K71" s="77"/>
      <c r="L71" s="77"/>
      <c r="M71" s="77"/>
    </row>
    <row r="72" spans="1:13" ht="25.5" x14ac:dyDescent="0.2">
      <c r="A72" s="110"/>
      <c r="B72" s="111"/>
      <c r="C72" s="112"/>
      <c r="D72" s="111"/>
      <c r="E72" s="112">
        <v>201070</v>
      </c>
      <c r="F72" s="111" t="s">
        <v>87</v>
      </c>
      <c r="G72" s="112">
        <v>20107010</v>
      </c>
      <c r="H72" s="113" t="s">
        <v>88</v>
      </c>
      <c r="J72" s="77"/>
      <c r="K72" s="77"/>
      <c r="L72" s="77"/>
      <c r="M72" s="77"/>
    </row>
    <row r="73" spans="1:13" x14ac:dyDescent="0.2">
      <c r="A73" s="107"/>
      <c r="B73" s="108"/>
      <c r="C73" s="109"/>
      <c r="D73" s="108"/>
      <c r="E73" s="109"/>
      <c r="F73" s="108"/>
      <c r="G73" s="109"/>
      <c r="H73" s="54" t="s">
        <v>89</v>
      </c>
      <c r="J73" s="77"/>
      <c r="K73" s="77"/>
      <c r="L73" s="77"/>
      <c r="M73" s="77"/>
    </row>
    <row r="74" spans="1:13" ht="25.5" x14ac:dyDescent="0.2">
      <c r="A74" s="115"/>
      <c r="B74" s="116"/>
      <c r="C74" s="112">
        <v>2020</v>
      </c>
      <c r="D74" s="111" t="s">
        <v>90</v>
      </c>
      <c r="E74" s="112">
        <v>202010</v>
      </c>
      <c r="F74" s="111" t="s">
        <v>91</v>
      </c>
      <c r="G74" s="112">
        <v>20201010</v>
      </c>
      <c r="H74" s="113" t="s">
        <v>92</v>
      </c>
      <c r="J74" s="77"/>
      <c r="K74" s="77"/>
      <c r="L74" s="77"/>
      <c r="M74" s="77"/>
    </row>
    <row r="75" spans="1:13" ht="25.5" x14ac:dyDescent="0.2">
      <c r="A75" s="107"/>
      <c r="B75" s="108"/>
      <c r="C75" s="109"/>
      <c r="D75" s="108"/>
      <c r="E75" s="109"/>
      <c r="F75" s="108"/>
      <c r="G75" s="109"/>
      <c r="H75" s="54" t="s">
        <v>93</v>
      </c>
      <c r="J75" s="77"/>
      <c r="K75" s="77"/>
      <c r="L75" s="77"/>
      <c r="M75" s="77"/>
    </row>
    <row r="76" spans="1:13" x14ac:dyDescent="0.2">
      <c r="A76" s="22"/>
      <c r="B76" s="15"/>
      <c r="C76" s="14"/>
      <c r="D76" s="15"/>
      <c r="E76" s="14"/>
      <c r="F76" s="15"/>
      <c r="G76" s="29">
        <v>20201020</v>
      </c>
      <c r="H76" s="30" t="s">
        <v>399</v>
      </c>
      <c r="J76" s="77"/>
      <c r="K76" s="77"/>
      <c r="L76" s="77"/>
      <c r="M76" s="77"/>
    </row>
    <row r="77" spans="1:13" x14ac:dyDescent="0.2">
      <c r="A77" s="21"/>
      <c r="B77" s="11"/>
      <c r="C77" s="3"/>
      <c r="D77" s="11"/>
      <c r="E77" s="3"/>
      <c r="F77" s="11"/>
      <c r="G77" s="31"/>
      <c r="H77" s="32" t="s">
        <v>400</v>
      </c>
      <c r="J77" s="77"/>
      <c r="K77" s="77"/>
      <c r="L77" s="77"/>
      <c r="M77" s="77"/>
    </row>
    <row r="78" spans="1:13" x14ac:dyDescent="0.2">
      <c r="A78" s="22"/>
      <c r="B78" s="15"/>
      <c r="C78" s="14"/>
      <c r="D78" s="15"/>
      <c r="E78" s="14"/>
      <c r="F78" s="15"/>
      <c r="G78" s="29">
        <v>20201030</v>
      </c>
      <c r="H78" s="30" t="s">
        <v>401</v>
      </c>
      <c r="J78" s="77"/>
      <c r="K78" s="77"/>
      <c r="L78" s="77"/>
      <c r="M78" s="77"/>
    </row>
    <row r="79" spans="1:13" ht="63.75" x14ac:dyDescent="0.2">
      <c r="A79" s="21"/>
      <c r="B79" s="11"/>
      <c r="C79" s="3"/>
      <c r="D79" s="11"/>
      <c r="E79" s="3"/>
      <c r="F79" s="11"/>
      <c r="G79" s="31"/>
      <c r="H79" s="32" t="s">
        <v>402</v>
      </c>
      <c r="J79" s="77"/>
      <c r="K79" s="77"/>
      <c r="L79" s="77"/>
      <c r="M79" s="77"/>
    </row>
    <row r="80" spans="1:13" x14ac:dyDescent="0.2">
      <c r="A80" s="22"/>
      <c r="B80" s="15"/>
      <c r="C80" s="14"/>
      <c r="D80" s="15"/>
      <c r="E80" s="14"/>
      <c r="F80" s="15"/>
      <c r="G80" s="29">
        <v>20201040</v>
      </c>
      <c r="H80" s="30" t="s">
        <v>403</v>
      </c>
      <c r="J80" s="77"/>
      <c r="K80" s="77"/>
      <c r="L80" s="77"/>
      <c r="M80" s="77"/>
    </row>
    <row r="81" spans="1:13" ht="38.25" x14ac:dyDescent="0.2">
      <c r="A81" s="21"/>
      <c r="B81" s="11"/>
      <c r="C81" s="3"/>
      <c r="D81" s="11"/>
      <c r="E81" s="3"/>
      <c r="F81" s="11"/>
      <c r="G81" s="31"/>
      <c r="H81" s="32" t="s">
        <v>404</v>
      </c>
      <c r="J81" s="77"/>
      <c r="K81" s="77"/>
      <c r="L81" s="77"/>
      <c r="M81" s="77"/>
    </row>
    <row r="82" spans="1:13" x14ac:dyDescent="0.2">
      <c r="A82" s="110"/>
      <c r="B82" s="111"/>
      <c r="C82" s="112"/>
      <c r="D82" s="111"/>
      <c r="E82" s="112"/>
      <c r="F82" s="111"/>
      <c r="G82" s="112">
        <v>20201050</v>
      </c>
      <c r="H82" s="113" t="s">
        <v>94</v>
      </c>
      <c r="J82" s="77"/>
      <c r="K82" s="77"/>
      <c r="L82" s="77"/>
      <c r="M82" s="77"/>
    </row>
    <row r="83" spans="1:13" ht="38.25" x14ac:dyDescent="0.2">
      <c r="A83" s="107"/>
      <c r="B83" s="108"/>
      <c r="C83" s="109"/>
      <c r="D83" s="108"/>
      <c r="E83" s="109"/>
      <c r="F83" s="108"/>
      <c r="G83" s="109"/>
      <c r="H83" s="54" t="s">
        <v>95</v>
      </c>
      <c r="J83" s="77"/>
      <c r="K83" s="77"/>
      <c r="L83" s="77"/>
      <c r="M83" s="77"/>
    </row>
    <row r="84" spans="1:13" x14ac:dyDescent="0.2">
      <c r="A84" s="110"/>
      <c r="B84" s="111"/>
      <c r="C84" s="112"/>
      <c r="D84" s="111"/>
      <c r="E84" s="112"/>
      <c r="F84" s="111"/>
      <c r="G84" s="112">
        <v>20201060</v>
      </c>
      <c r="H84" s="113" t="s">
        <v>96</v>
      </c>
      <c r="J84" s="77"/>
      <c r="K84" s="77"/>
      <c r="L84" s="77"/>
      <c r="M84" s="77"/>
    </row>
    <row r="85" spans="1:13" ht="25.5" x14ac:dyDescent="0.2">
      <c r="A85" s="107"/>
      <c r="B85" s="108"/>
      <c r="C85" s="109"/>
      <c r="D85" s="108"/>
      <c r="E85" s="109"/>
      <c r="F85" s="108"/>
      <c r="G85" s="109"/>
      <c r="H85" s="54" t="s">
        <v>97</v>
      </c>
      <c r="J85" s="77"/>
      <c r="K85" s="77"/>
      <c r="L85" s="77"/>
      <c r="M85" s="77"/>
    </row>
    <row r="86" spans="1:13" x14ac:dyDescent="0.2">
      <c r="A86" s="107"/>
      <c r="B86" s="108"/>
      <c r="C86" s="109"/>
      <c r="D86" s="108"/>
      <c r="E86" s="109"/>
      <c r="F86" s="108"/>
      <c r="G86" s="112">
        <v>20201070</v>
      </c>
      <c r="H86" s="113" t="s">
        <v>98</v>
      </c>
      <c r="J86" s="77"/>
      <c r="K86" s="77"/>
      <c r="L86" s="77"/>
      <c r="M86" s="77"/>
    </row>
    <row r="87" spans="1:13" ht="51" x14ac:dyDescent="0.2">
      <c r="A87" s="107"/>
      <c r="B87" s="108"/>
      <c r="C87" s="109"/>
      <c r="D87" s="108"/>
      <c r="E87" s="109"/>
      <c r="F87" s="108"/>
      <c r="G87" s="109"/>
      <c r="H87" s="54" t="s">
        <v>99</v>
      </c>
      <c r="J87" s="77"/>
      <c r="K87" s="77"/>
      <c r="L87" s="77"/>
      <c r="M87" s="77"/>
    </row>
    <row r="88" spans="1:13" x14ac:dyDescent="0.2">
      <c r="A88" s="107"/>
      <c r="B88" s="108"/>
      <c r="C88" s="109"/>
      <c r="D88" s="108"/>
      <c r="E88" s="112"/>
      <c r="F88" s="111"/>
      <c r="G88" s="112">
        <v>20201080</v>
      </c>
      <c r="H88" s="113" t="s">
        <v>100</v>
      </c>
      <c r="J88" s="77"/>
      <c r="K88" s="77"/>
      <c r="L88" s="77"/>
      <c r="M88" s="77"/>
    </row>
    <row r="89" spans="1:13" ht="76.5" x14ac:dyDescent="0.2">
      <c r="A89" s="107"/>
      <c r="B89" s="108"/>
      <c r="C89" s="109"/>
      <c r="D89" s="108"/>
      <c r="E89" s="109"/>
      <c r="F89" s="108"/>
      <c r="G89" s="109"/>
      <c r="H89" s="54" t="s">
        <v>101</v>
      </c>
      <c r="J89" s="77"/>
      <c r="K89" s="77"/>
      <c r="L89" s="77"/>
      <c r="M89" s="77"/>
    </row>
    <row r="90" spans="1:13" ht="25.5" x14ac:dyDescent="0.2">
      <c r="A90" s="110"/>
      <c r="B90" s="111"/>
      <c r="C90" s="112">
        <v>2020</v>
      </c>
      <c r="D90" s="111" t="s">
        <v>90</v>
      </c>
      <c r="E90" s="112">
        <v>202020</v>
      </c>
      <c r="F90" s="111" t="s">
        <v>102</v>
      </c>
      <c r="G90" s="112">
        <v>20202010</v>
      </c>
      <c r="H90" s="113" t="s">
        <v>103</v>
      </c>
      <c r="J90" s="77"/>
      <c r="K90" s="77"/>
      <c r="L90" s="77"/>
      <c r="M90" s="77"/>
    </row>
    <row r="91" spans="1:13" ht="38.25" x14ac:dyDescent="0.2">
      <c r="A91" s="107"/>
      <c r="B91" s="117"/>
      <c r="C91" s="109"/>
      <c r="D91" s="117"/>
      <c r="E91" s="109"/>
      <c r="F91" s="108"/>
      <c r="G91" s="109"/>
      <c r="H91" s="54" t="s">
        <v>104</v>
      </c>
      <c r="J91" s="77"/>
      <c r="K91" s="77"/>
      <c r="L91" s="77"/>
      <c r="M91" s="77"/>
    </row>
    <row r="92" spans="1:13" x14ac:dyDescent="0.2">
      <c r="A92" s="107"/>
      <c r="B92" s="108"/>
      <c r="C92" s="109"/>
      <c r="D92" s="108"/>
      <c r="E92" s="109"/>
      <c r="F92" s="108"/>
      <c r="G92" s="112">
        <v>20202020</v>
      </c>
      <c r="H92" s="113" t="s">
        <v>105</v>
      </c>
      <c r="J92" s="77"/>
      <c r="K92" s="77"/>
      <c r="L92" s="77"/>
      <c r="M92" s="77"/>
    </row>
    <row r="93" spans="1:13" ht="63.75" x14ac:dyDescent="0.2">
      <c r="A93" s="107"/>
      <c r="B93" s="108"/>
      <c r="C93" s="109"/>
      <c r="D93" s="108"/>
      <c r="E93" s="109"/>
      <c r="F93" s="108"/>
      <c r="G93" s="109"/>
      <c r="H93" s="54" t="s">
        <v>106</v>
      </c>
      <c r="J93" s="77"/>
      <c r="K93" s="77"/>
      <c r="L93" s="77"/>
      <c r="M93" s="77"/>
    </row>
    <row r="94" spans="1:13" x14ac:dyDescent="0.2">
      <c r="A94" s="118"/>
      <c r="B94" s="119"/>
      <c r="C94" s="112">
        <v>2030</v>
      </c>
      <c r="D94" s="111" t="s">
        <v>107</v>
      </c>
      <c r="E94" s="112">
        <v>203010</v>
      </c>
      <c r="F94" s="112" t="s">
        <v>108</v>
      </c>
      <c r="G94" s="112">
        <v>20301010</v>
      </c>
      <c r="H94" s="113" t="s">
        <v>108</v>
      </c>
      <c r="J94" s="77"/>
      <c r="K94" s="77"/>
      <c r="L94" s="77"/>
      <c r="M94" s="77"/>
    </row>
    <row r="95" spans="1:13" ht="38.25" x14ac:dyDescent="0.2">
      <c r="A95" s="107"/>
      <c r="B95" s="108"/>
      <c r="C95" s="109"/>
      <c r="D95" s="108"/>
      <c r="E95" s="109"/>
      <c r="F95" s="108"/>
      <c r="G95" s="109"/>
      <c r="H95" s="54" t="s">
        <v>109</v>
      </c>
      <c r="J95" s="77"/>
      <c r="K95" s="77"/>
      <c r="L95" s="77"/>
      <c r="M95" s="77"/>
    </row>
    <row r="96" spans="1:13" x14ac:dyDescent="0.2">
      <c r="A96" s="110"/>
      <c r="B96" s="111"/>
      <c r="C96" s="112"/>
      <c r="D96" s="111"/>
      <c r="E96" s="112">
        <v>203020</v>
      </c>
      <c r="F96" s="111" t="s">
        <v>110</v>
      </c>
      <c r="G96" s="112">
        <v>20302010</v>
      </c>
      <c r="H96" s="113" t="s">
        <v>110</v>
      </c>
      <c r="J96" s="77"/>
      <c r="K96" s="77"/>
      <c r="L96" s="77"/>
      <c r="M96" s="77"/>
    </row>
    <row r="97" spans="1:13" x14ac:dyDescent="0.2">
      <c r="A97" s="107"/>
      <c r="B97" s="108"/>
      <c r="C97" s="109"/>
      <c r="D97" s="108"/>
      <c r="E97" s="109"/>
      <c r="F97" s="108"/>
      <c r="G97" s="109"/>
      <c r="H97" s="54" t="s">
        <v>111</v>
      </c>
      <c r="J97" s="77"/>
      <c r="K97" s="77"/>
      <c r="L97" s="77"/>
      <c r="M97" s="77"/>
    </row>
    <row r="98" spans="1:13" x14ac:dyDescent="0.2">
      <c r="A98" s="110"/>
      <c r="B98" s="111"/>
      <c r="C98" s="112"/>
      <c r="D98" s="111"/>
      <c r="E98" s="112">
        <v>203030</v>
      </c>
      <c r="F98" s="111" t="s">
        <v>112</v>
      </c>
      <c r="G98" s="112">
        <v>20303010</v>
      </c>
      <c r="H98" s="113" t="s">
        <v>113</v>
      </c>
      <c r="J98" s="77"/>
      <c r="K98" s="77"/>
      <c r="L98" s="77"/>
      <c r="M98" s="77"/>
    </row>
    <row r="99" spans="1:13" ht="25.5" x14ac:dyDescent="0.2">
      <c r="A99" s="107"/>
      <c r="B99" s="108"/>
      <c r="C99" s="109"/>
      <c r="D99" s="108"/>
      <c r="E99" s="109"/>
      <c r="F99" s="108"/>
      <c r="G99" s="109"/>
      <c r="H99" s="54" t="s">
        <v>114</v>
      </c>
      <c r="J99" s="77"/>
      <c r="K99" s="77"/>
      <c r="L99" s="77"/>
      <c r="M99" s="77"/>
    </row>
    <row r="100" spans="1:13" x14ac:dyDescent="0.2">
      <c r="A100" s="110"/>
      <c r="B100" s="111"/>
      <c r="C100" s="112"/>
      <c r="D100" s="111"/>
      <c r="E100" s="112">
        <v>203040</v>
      </c>
      <c r="F100" s="111" t="s">
        <v>115</v>
      </c>
      <c r="G100" s="112">
        <v>20304010</v>
      </c>
      <c r="H100" s="113" t="s">
        <v>116</v>
      </c>
      <c r="J100" s="77"/>
      <c r="K100" s="77"/>
      <c r="L100" s="77"/>
      <c r="M100" s="77"/>
    </row>
    <row r="101" spans="1:13" x14ac:dyDescent="0.2">
      <c r="A101" s="107"/>
      <c r="B101" s="108"/>
      <c r="C101" s="109"/>
      <c r="D101" s="108"/>
      <c r="E101" s="109"/>
      <c r="F101" s="108"/>
      <c r="G101" s="109"/>
      <c r="H101" s="54" t="s">
        <v>117</v>
      </c>
      <c r="J101" s="77"/>
      <c r="K101" s="77"/>
      <c r="L101" s="77"/>
      <c r="M101" s="77"/>
    </row>
    <row r="102" spans="1:13" x14ac:dyDescent="0.2">
      <c r="A102" s="110"/>
      <c r="B102" s="111"/>
      <c r="C102" s="112"/>
      <c r="D102" s="111"/>
      <c r="E102" s="112"/>
      <c r="F102" s="111"/>
      <c r="G102" s="112">
        <v>20304020</v>
      </c>
      <c r="H102" s="113" t="s">
        <v>118</v>
      </c>
      <c r="J102" s="77"/>
      <c r="K102" s="77"/>
      <c r="L102" s="77"/>
      <c r="M102" s="77"/>
    </row>
    <row r="103" spans="1:13" ht="25.5" x14ac:dyDescent="0.2">
      <c r="A103" s="107"/>
      <c r="B103" s="108"/>
      <c r="C103" s="109"/>
      <c r="D103" s="108"/>
      <c r="E103" s="109"/>
      <c r="F103" s="108"/>
      <c r="G103" s="109"/>
      <c r="H103" s="54" t="s">
        <v>119</v>
      </c>
      <c r="J103" s="77"/>
      <c r="K103" s="77"/>
      <c r="L103" s="77"/>
      <c r="M103" s="77"/>
    </row>
    <row r="104" spans="1:13" ht="25.5" x14ac:dyDescent="0.2">
      <c r="A104" s="110"/>
      <c r="B104" s="111"/>
      <c r="C104" s="112"/>
      <c r="D104" s="111"/>
      <c r="E104" s="112">
        <v>203050</v>
      </c>
      <c r="F104" s="111" t="s">
        <v>120</v>
      </c>
      <c r="G104" s="112">
        <v>20305010</v>
      </c>
      <c r="H104" s="113" t="s">
        <v>121</v>
      </c>
      <c r="J104" s="77"/>
      <c r="K104" s="77"/>
      <c r="L104" s="77"/>
      <c r="M104" s="77"/>
    </row>
    <row r="105" spans="1:13" x14ac:dyDescent="0.2">
      <c r="A105" s="107"/>
      <c r="B105" s="108"/>
      <c r="C105" s="109"/>
      <c r="D105" s="108"/>
      <c r="E105" s="109"/>
      <c r="F105" s="108"/>
      <c r="G105" s="109"/>
      <c r="H105" s="54" t="s">
        <v>122</v>
      </c>
      <c r="J105" s="77"/>
      <c r="K105" s="77"/>
      <c r="L105" s="77"/>
      <c r="M105" s="77"/>
    </row>
    <row r="106" spans="1:13" x14ac:dyDescent="0.2">
      <c r="A106" s="110"/>
      <c r="B106" s="111"/>
      <c r="C106" s="112"/>
      <c r="D106" s="111"/>
      <c r="E106" s="112"/>
      <c r="F106" s="111"/>
      <c r="G106" s="112">
        <v>20305020</v>
      </c>
      <c r="H106" s="113" t="s">
        <v>123</v>
      </c>
      <c r="J106" s="77"/>
      <c r="K106" s="77"/>
      <c r="L106" s="77"/>
      <c r="M106" s="77"/>
    </row>
    <row r="107" spans="1:13" x14ac:dyDescent="0.2">
      <c r="A107" s="107"/>
      <c r="B107" s="108"/>
      <c r="C107" s="109"/>
      <c r="D107" s="108"/>
      <c r="E107" s="109"/>
      <c r="F107" s="108"/>
      <c r="G107" s="109"/>
      <c r="H107" s="54" t="s">
        <v>124</v>
      </c>
      <c r="J107" s="77"/>
      <c r="K107" s="77"/>
      <c r="L107" s="77"/>
      <c r="M107" s="77"/>
    </row>
    <row r="108" spans="1:13" x14ac:dyDescent="0.2">
      <c r="A108" s="110"/>
      <c r="B108" s="111"/>
      <c r="C108" s="112"/>
      <c r="D108" s="111"/>
      <c r="E108" s="112"/>
      <c r="F108" s="111"/>
      <c r="G108" s="112">
        <v>20305030</v>
      </c>
      <c r="H108" s="113" t="s">
        <v>125</v>
      </c>
      <c r="J108" s="77"/>
      <c r="K108" s="77"/>
      <c r="L108" s="77"/>
      <c r="M108" s="77"/>
    </row>
    <row r="109" spans="1:13" x14ac:dyDescent="0.2">
      <c r="A109" s="107"/>
      <c r="B109" s="108"/>
      <c r="C109" s="109"/>
      <c r="D109" s="108"/>
      <c r="E109" s="109"/>
      <c r="F109" s="108"/>
      <c r="G109" s="109"/>
      <c r="H109" s="54" t="s">
        <v>126</v>
      </c>
      <c r="J109" s="77"/>
      <c r="K109" s="77"/>
      <c r="L109" s="77"/>
      <c r="M109" s="77"/>
    </row>
    <row r="110" spans="1:13" ht="25.5" x14ac:dyDescent="0.2">
      <c r="A110" s="110">
        <v>25</v>
      </c>
      <c r="B110" s="111" t="s">
        <v>127</v>
      </c>
      <c r="C110" s="112">
        <v>2510</v>
      </c>
      <c r="D110" s="111" t="s">
        <v>128</v>
      </c>
      <c r="E110" s="112">
        <v>251010</v>
      </c>
      <c r="F110" s="111" t="s">
        <v>129</v>
      </c>
      <c r="G110" s="112">
        <v>25101010</v>
      </c>
      <c r="H110" s="113" t="s">
        <v>130</v>
      </c>
      <c r="J110" s="77"/>
      <c r="K110" s="77"/>
      <c r="L110" s="77"/>
      <c r="M110" s="77"/>
    </row>
    <row r="111" spans="1:13" ht="25.5" x14ac:dyDescent="0.2">
      <c r="A111" s="107"/>
      <c r="B111" s="108"/>
      <c r="C111" s="109"/>
      <c r="D111" s="108"/>
      <c r="E111" s="109"/>
      <c r="F111" s="108"/>
      <c r="G111" s="109"/>
      <c r="H111" s="54" t="s">
        <v>131</v>
      </c>
      <c r="J111" s="77"/>
      <c r="K111" s="77"/>
      <c r="L111" s="77"/>
      <c r="M111" s="77"/>
    </row>
    <row r="112" spans="1:13" x14ac:dyDescent="0.2">
      <c r="A112" s="110"/>
      <c r="B112" s="111"/>
      <c r="C112" s="112"/>
      <c r="D112" s="111"/>
      <c r="E112" s="112"/>
      <c r="F112" s="111"/>
      <c r="G112" s="112">
        <v>25101020</v>
      </c>
      <c r="H112" s="113" t="s">
        <v>132</v>
      </c>
      <c r="J112" s="77"/>
      <c r="K112" s="77"/>
      <c r="L112" s="77"/>
      <c r="M112" s="77"/>
    </row>
    <row r="113" spans="1:13" x14ac:dyDescent="0.2">
      <c r="A113" s="107"/>
      <c r="B113" s="108"/>
      <c r="C113" s="109"/>
      <c r="D113" s="108"/>
      <c r="E113" s="109"/>
      <c r="F113" s="108"/>
      <c r="G113" s="109"/>
      <c r="H113" s="54" t="s">
        <v>133</v>
      </c>
      <c r="J113" s="77"/>
      <c r="K113" s="77"/>
      <c r="L113" s="77"/>
      <c r="M113" s="77"/>
    </row>
    <row r="114" spans="1:13" x14ac:dyDescent="0.2">
      <c r="A114" s="110"/>
      <c r="B114" s="111"/>
      <c r="C114" s="112"/>
      <c r="D114" s="111"/>
      <c r="E114" s="112">
        <v>251020</v>
      </c>
      <c r="F114" s="111" t="s">
        <v>134</v>
      </c>
      <c r="G114" s="112">
        <v>25102010</v>
      </c>
      <c r="H114" s="113" t="s">
        <v>135</v>
      </c>
      <c r="J114" s="77"/>
      <c r="K114" s="77"/>
      <c r="L114" s="77"/>
      <c r="M114" s="77"/>
    </row>
    <row r="115" spans="1:13" ht="51" x14ac:dyDescent="0.2">
      <c r="A115" s="107"/>
      <c r="B115" s="108"/>
      <c r="C115" s="109"/>
      <c r="D115" s="108"/>
      <c r="E115" s="109"/>
      <c r="F115" s="108"/>
      <c r="G115" s="109"/>
      <c r="H115" s="54" t="s">
        <v>136</v>
      </c>
      <c r="J115" s="77"/>
      <c r="K115" s="77"/>
      <c r="L115" s="77"/>
      <c r="M115" s="77"/>
    </row>
    <row r="116" spans="1:13" x14ac:dyDescent="0.2">
      <c r="A116" s="110"/>
      <c r="B116" s="111"/>
      <c r="C116" s="112"/>
      <c r="D116" s="111"/>
      <c r="E116" s="112"/>
      <c r="F116" s="111"/>
      <c r="G116" s="112">
        <v>25102020</v>
      </c>
      <c r="H116" s="113" t="s">
        <v>137</v>
      </c>
      <c r="J116" s="77"/>
      <c r="K116" s="77"/>
      <c r="L116" s="77"/>
      <c r="M116" s="77"/>
    </row>
    <row r="117" spans="1:13" ht="25.5" x14ac:dyDescent="0.2">
      <c r="A117" s="107"/>
      <c r="B117" s="108"/>
      <c r="C117" s="109"/>
      <c r="D117" s="108"/>
      <c r="E117" s="109"/>
      <c r="F117" s="108"/>
      <c r="G117" s="109"/>
      <c r="H117" s="54" t="s">
        <v>138</v>
      </c>
      <c r="J117" s="77"/>
      <c r="K117" s="77"/>
      <c r="L117" s="77"/>
      <c r="M117" s="77"/>
    </row>
    <row r="118" spans="1:13" ht="38.25" x14ac:dyDescent="0.2">
      <c r="A118" s="110"/>
      <c r="B118" s="111"/>
      <c r="C118" s="112">
        <v>2520</v>
      </c>
      <c r="D118" s="111" t="s">
        <v>139</v>
      </c>
      <c r="E118" s="112">
        <v>252010</v>
      </c>
      <c r="F118" s="111" t="s">
        <v>140</v>
      </c>
      <c r="G118" s="112">
        <v>25201010</v>
      </c>
      <c r="H118" s="113" t="s">
        <v>141</v>
      </c>
      <c r="J118" s="77"/>
      <c r="K118" s="77"/>
      <c r="L118" s="77"/>
      <c r="M118" s="77"/>
    </row>
    <row r="119" spans="1:13" ht="51" x14ac:dyDescent="0.2">
      <c r="A119" s="107"/>
      <c r="B119" s="108"/>
      <c r="C119" s="109"/>
      <c r="D119" s="108"/>
      <c r="E119" s="109"/>
      <c r="F119" s="108"/>
      <c r="G119" s="109"/>
      <c r="H119" s="54" t="s">
        <v>142</v>
      </c>
      <c r="J119" s="77"/>
      <c r="K119" s="77"/>
      <c r="L119" s="77"/>
      <c r="M119" s="77"/>
    </row>
    <row r="120" spans="1:13" x14ac:dyDescent="0.2">
      <c r="A120" s="110"/>
      <c r="B120" s="111"/>
      <c r="C120" s="112"/>
      <c r="D120" s="111"/>
      <c r="E120" s="112"/>
      <c r="F120" s="111"/>
      <c r="G120" s="112">
        <v>25201020</v>
      </c>
      <c r="H120" s="113" t="s">
        <v>143</v>
      </c>
      <c r="J120" s="77"/>
      <c r="K120" s="77"/>
      <c r="L120" s="77"/>
      <c r="M120" s="77"/>
    </row>
    <row r="121" spans="1:13" ht="25.5" x14ac:dyDescent="0.2">
      <c r="A121" s="107"/>
      <c r="B121" s="108"/>
      <c r="C121" s="109"/>
      <c r="D121" s="108"/>
      <c r="E121" s="109"/>
      <c r="F121" s="108"/>
      <c r="G121" s="109"/>
      <c r="H121" s="54" t="s">
        <v>144</v>
      </c>
      <c r="J121" s="77"/>
      <c r="K121" s="77"/>
      <c r="L121" s="77"/>
      <c r="M121" s="77"/>
    </row>
    <row r="122" spans="1:13" x14ac:dyDescent="0.2">
      <c r="A122" s="110"/>
      <c r="B122" s="111"/>
      <c r="C122" s="112"/>
      <c r="D122" s="111"/>
      <c r="E122" s="112"/>
      <c r="F122" s="111"/>
      <c r="G122" s="112">
        <v>25201030</v>
      </c>
      <c r="H122" s="113" t="s">
        <v>145</v>
      </c>
      <c r="J122" s="77"/>
      <c r="K122" s="77"/>
      <c r="L122" s="77"/>
      <c r="M122" s="77"/>
    </row>
    <row r="123" spans="1:13" ht="25.5" x14ac:dyDescent="0.2">
      <c r="A123" s="107"/>
      <c r="B123" s="108"/>
      <c r="C123" s="109"/>
      <c r="D123" s="108"/>
      <c r="E123" s="109"/>
      <c r="F123" s="108"/>
      <c r="G123" s="109"/>
      <c r="H123" s="54" t="s">
        <v>146</v>
      </c>
      <c r="J123" s="77"/>
      <c r="K123" s="77"/>
      <c r="L123" s="77"/>
      <c r="M123" s="77"/>
    </row>
    <row r="124" spans="1:13" x14ac:dyDescent="0.2">
      <c r="A124" s="110"/>
      <c r="B124" s="111"/>
      <c r="C124" s="112"/>
      <c r="D124" s="111"/>
      <c r="E124" s="112"/>
      <c r="F124" s="111"/>
      <c r="G124" s="112">
        <v>25201040</v>
      </c>
      <c r="H124" s="113" t="s">
        <v>147</v>
      </c>
      <c r="J124" s="77"/>
      <c r="K124" s="77"/>
      <c r="L124" s="77"/>
      <c r="M124" s="77"/>
    </row>
    <row r="125" spans="1:13" ht="51" x14ac:dyDescent="0.2">
      <c r="A125" s="107"/>
      <c r="B125" s="108"/>
      <c r="C125" s="109"/>
      <c r="D125" s="108"/>
      <c r="E125" s="109"/>
      <c r="F125" s="108"/>
      <c r="G125" s="109"/>
      <c r="H125" s="54" t="s">
        <v>148</v>
      </c>
      <c r="J125" s="77"/>
      <c r="K125" s="77"/>
      <c r="L125" s="77"/>
      <c r="M125" s="77"/>
    </row>
    <row r="126" spans="1:13" x14ac:dyDescent="0.2">
      <c r="A126" s="110"/>
      <c r="B126" s="111"/>
      <c r="C126" s="112"/>
      <c r="D126" s="111"/>
      <c r="E126" s="112"/>
      <c r="F126" s="111"/>
      <c r="G126" s="112">
        <v>25201050</v>
      </c>
      <c r="H126" s="113" t="s">
        <v>149</v>
      </c>
      <c r="J126" s="77"/>
      <c r="K126" s="77"/>
      <c r="L126" s="77"/>
      <c r="M126" s="77"/>
    </row>
    <row r="127" spans="1:13" ht="25.5" x14ac:dyDescent="0.2">
      <c r="A127" s="107"/>
      <c r="B127" s="108"/>
      <c r="C127" s="109"/>
      <c r="D127" s="108"/>
      <c r="E127" s="109"/>
      <c r="F127" s="108"/>
      <c r="G127" s="109"/>
      <c r="H127" s="54" t="s">
        <v>150</v>
      </c>
      <c r="J127" s="77"/>
      <c r="K127" s="77"/>
      <c r="L127" s="77"/>
      <c r="M127" s="77"/>
    </row>
    <row r="128" spans="1:13" x14ac:dyDescent="0.2">
      <c r="A128" s="110"/>
      <c r="B128" s="111"/>
      <c r="C128" s="112"/>
      <c r="D128" s="111"/>
      <c r="E128" s="112">
        <v>252020</v>
      </c>
      <c r="F128" s="111" t="s">
        <v>151</v>
      </c>
      <c r="G128" s="112">
        <v>25202010</v>
      </c>
      <c r="H128" s="113" t="s">
        <v>152</v>
      </c>
      <c r="J128" s="77"/>
      <c r="K128" s="77"/>
      <c r="L128" s="77"/>
      <c r="M128" s="77"/>
    </row>
    <row r="129" spans="1:13" ht="25.5" x14ac:dyDescent="0.2">
      <c r="A129" s="107"/>
      <c r="B129" s="108"/>
      <c r="C129" s="109"/>
      <c r="D129" s="108"/>
      <c r="E129" s="109"/>
      <c r="F129" s="108"/>
      <c r="G129" s="109"/>
      <c r="H129" s="54" t="s">
        <v>153</v>
      </c>
      <c r="J129" s="77"/>
      <c r="K129" s="77"/>
      <c r="L129" s="77"/>
      <c r="M129" s="77"/>
    </row>
    <row r="130" spans="1:13" x14ac:dyDescent="0.2">
      <c r="A130" s="22"/>
      <c r="B130" s="15"/>
      <c r="C130" s="14"/>
      <c r="D130" s="15"/>
      <c r="E130" s="14"/>
      <c r="F130" s="15"/>
      <c r="G130" s="29">
        <v>25202020</v>
      </c>
      <c r="H130" s="30" t="s">
        <v>405</v>
      </c>
      <c r="J130" s="77"/>
      <c r="K130" s="77"/>
      <c r="L130" s="77"/>
      <c r="M130" s="77"/>
    </row>
    <row r="131" spans="1:13" x14ac:dyDescent="0.2">
      <c r="A131" s="21"/>
      <c r="B131" s="11"/>
      <c r="C131" s="3"/>
      <c r="D131" s="11"/>
      <c r="E131" s="3"/>
      <c r="F131" s="11"/>
      <c r="G131" s="31"/>
      <c r="H131" s="32" t="s">
        <v>406</v>
      </c>
      <c r="J131" s="77"/>
      <c r="K131" s="77"/>
      <c r="L131" s="77"/>
      <c r="M131" s="77"/>
    </row>
    <row r="132" spans="1:13" ht="25.5" x14ac:dyDescent="0.2">
      <c r="A132" s="115"/>
      <c r="B132" s="116"/>
      <c r="C132" s="112"/>
      <c r="D132" s="111"/>
      <c r="E132" s="112">
        <v>252030</v>
      </c>
      <c r="F132" s="111" t="s">
        <v>154</v>
      </c>
      <c r="G132" s="112">
        <v>25203010</v>
      </c>
      <c r="H132" s="113" t="s">
        <v>155</v>
      </c>
      <c r="J132" s="77"/>
      <c r="K132" s="77"/>
      <c r="L132" s="77"/>
      <c r="M132" s="77"/>
    </row>
    <row r="133" spans="1:13" ht="38.25" x14ac:dyDescent="0.2">
      <c r="A133" s="107"/>
      <c r="B133" s="108"/>
      <c r="C133" s="109"/>
      <c r="D133" s="108"/>
      <c r="E133" s="109"/>
      <c r="F133" s="108"/>
      <c r="G133" s="109"/>
      <c r="H133" s="54" t="s">
        <v>156</v>
      </c>
      <c r="J133" s="77"/>
      <c r="K133" s="77"/>
      <c r="L133" s="77"/>
      <c r="M133" s="77"/>
    </row>
    <row r="134" spans="1:13" x14ac:dyDescent="0.2">
      <c r="A134" s="110"/>
      <c r="B134" s="111"/>
      <c r="C134" s="112"/>
      <c r="D134" s="111"/>
      <c r="E134" s="112"/>
      <c r="F134" s="111"/>
      <c r="G134" s="112">
        <v>25203020</v>
      </c>
      <c r="H134" s="113" t="s">
        <v>157</v>
      </c>
      <c r="J134" s="77"/>
      <c r="K134" s="77"/>
      <c r="L134" s="77"/>
      <c r="M134" s="77"/>
    </row>
    <row r="135" spans="1:13" x14ac:dyDescent="0.2">
      <c r="A135" s="107"/>
      <c r="B135" s="108"/>
      <c r="C135" s="109"/>
      <c r="D135" s="108"/>
      <c r="E135" s="109"/>
      <c r="F135" s="108"/>
      <c r="G135" s="109"/>
      <c r="H135" s="54" t="s">
        <v>158</v>
      </c>
      <c r="J135" s="77"/>
      <c r="K135" s="77"/>
      <c r="L135" s="77"/>
      <c r="M135" s="77"/>
    </row>
    <row r="136" spans="1:13" x14ac:dyDescent="0.2">
      <c r="A136" s="110"/>
      <c r="B136" s="111"/>
      <c r="C136" s="112"/>
      <c r="D136" s="111"/>
      <c r="E136" s="112"/>
      <c r="F136" s="111"/>
      <c r="G136" s="112">
        <v>25203030</v>
      </c>
      <c r="H136" s="113" t="s">
        <v>159</v>
      </c>
      <c r="J136" s="77"/>
      <c r="K136" s="77"/>
      <c r="L136" s="77"/>
      <c r="M136" s="77"/>
    </row>
    <row r="137" spans="1:13" ht="25.5" x14ac:dyDescent="0.2">
      <c r="A137" s="107"/>
      <c r="B137" s="108"/>
      <c r="C137" s="109"/>
      <c r="D137" s="108"/>
      <c r="E137" s="109"/>
      <c r="F137" s="108"/>
      <c r="G137" s="109"/>
      <c r="H137" s="54" t="s">
        <v>160</v>
      </c>
      <c r="J137" s="77"/>
      <c r="K137" s="77"/>
      <c r="L137" s="77"/>
      <c r="M137" s="77"/>
    </row>
    <row r="138" spans="1:13" ht="25.5" x14ac:dyDescent="0.2">
      <c r="A138" s="110"/>
      <c r="B138" s="111"/>
      <c r="C138" s="112">
        <v>2530</v>
      </c>
      <c r="D138" s="111" t="s">
        <v>161</v>
      </c>
      <c r="E138" s="112">
        <v>253010</v>
      </c>
      <c r="F138" s="111" t="s">
        <v>162</v>
      </c>
      <c r="G138" s="112">
        <v>25301010</v>
      </c>
      <c r="H138" s="113" t="s">
        <v>163</v>
      </c>
      <c r="J138" s="77"/>
      <c r="K138" s="77"/>
      <c r="L138" s="77"/>
      <c r="M138" s="77"/>
    </row>
    <row r="139" spans="1:13" ht="25.5" x14ac:dyDescent="0.2">
      <c r="A139" s="107"/>
      <c r="B139" s="117"/>
      <c r="C139" s="109"/>
      <c r="D139" s="108"/>
      <c r="E139" s="109"/>
      <c r="F139" s="108"/>
      <c r="G139" s="109"/>
      <c r="H139" s="54" t="s">
        <v>164</v>
      </c>
      <c r="J139" s="77"/>
      <c r="K139" s="77"/>
      <c r="L139" s="77"/>
      <c r="M139" s="77"/>
    </row>
    <row r="140" spans="1:13" x14ac:dyDescent="0.2">
      <c r="A140" s="110"/>
      <c r="B140" s="111"/>
      <c r="C140" s="112"/>
      <c r="D140" s="111"/>
      <c r="E140" s="112"/>
      <c r="F140" s="111"/>
      <c r="G140" s="112">
        <v>25301020</v>
      </c>
      <c r="H140" s="113" t="s">
        <v>165</v>
      </c>
      <c r="J140" s="77"/>
      <c r="K140" s="77"/>
      <c r="L140" s="77"/>
      <c r="M140" s="77"/>
    </row>
    <row r="141" spans="1:13" ht="38.25" x14ac:dyDescent="0.2">
      <c r="A141" s="107"/>
      <c r="B141" s="108"/>
      <c r="C141" s="109"/>
      <c r="D141" s="108"/>
      <c r="E141" s="109"/>
      <c r="F141" s="108"/>
      <c r="G141" s="109"/>
      <c r="H141" s="54" t="s">
        <v>166</v>
      </c>
      <c r="J141" s="77"/>
      <c r="K141" s="77"/>
      <c r="L141" s="77"/>
      <c r="M141" s="77"/>
    </row>
    <row r="142" spans="1:13" x14ac:dyDescent="0.2">
      <c r="A142" s="110"/>
      <c r="B142" s="111"/>
      <c r="C142" s="112"/>
      <c r="D142" s="111"/>
      <c r="E142" s="112"/>
      <c r="F142" s="111"/>
      <c r="G142" s="112">
        <v>25301030</v>
      </c>
      <c r="H142" s="113" t="s">
        <v>167</v>
      </c>
      <c r="J142" s="77"/>
      <c r="K142" s="77"/>
      <c r="L142" s="77"/>
      <c r="M142" s="77"/>
    </row>
    <row r="143" spans="1:13" ht="25.5" x14ac:dyDescent="0.2">
      <c r="A143" s="107"/>
      <c r="B143" s="108"/>
      <c r="C143" s="109"/>
      <c r="D143" s="108"/>
      <c r="E143" s="109"/>
      <c r="F143" s="108"/>
      <c r="G143" s="109"/>
      <c r="H143" s="54" t="s">
        <v>168</v>
      </c>
      <c r="J143" s="77"/>
      <c r="K143" s="77"/>
      <c r="L143" s="77"/>
      <c r="M143" s="77"/>
    </row>
    <row r="144" spans="1:13" x14ac:dyDescent="0.2">
      <c r="A144" s="110"/>
      <c r="B144" s="111"/>
      <c r="C144" s="112"/>
      <c r="D144" s="111"/>
      <c r="E144" s="112"/>
      <c r="F144" s="111"/>
      <c r="G144" s="112">
        <v>25301040</v>
      </c>
      <c r="H144" s="113" t="s">
        <v>169</v>
      </c>
      <c r="J144" s="77"/>
      <c r="K144" s="77"/>
      <c r="L144" s="77"/>
      <c r="M144" s="77"/>
    </row>
    <row r="145" spans="1:13" ht="25.5" x14ac:dyDescent="0.2">
      <c r="A145" s="107"/>
      <c r="B145" s="108"/>
      <c r="C145" s="109"/>
      <c r="D145" s="108"/>
      <c r="E145" s="109"/>
      <c r="F145" s="108"/>
      <c r="G145" s="109"/>
      <c r="H145" s="54" t="s">
        <v>170</v>
      </c>
      <c r="J145" s="77"/>
      <c r="K145" s="77"/>
      <c r="L145" s="77"/>
      <c r="M145" s="77"/>
    </row>
    <row r="146" spans="1:13" ht="25.5" x14ac:dyDescent="0.2">
      <c r="A146" s="107"/>
      <c r="B146" s="108"/>
      <c r="C146" s="109"/>
      <c r="D146" s="108"/>
      <c r="E146" s="112">
        <v>253020</v>
      </c>
      <c r="F146" s="111" t="s">
        <v>171</v>
      </c>
      <c r="G146" s="112">
        <v>25302010</v>
      </c>
      <c r="H146" s="113" t="s">
        <v>172</v>
      </c>
      <c r="J146" s="77"/>
      <c r="K146" s="77"/>
      <c r="L146" s="77"/>
      <c r="M146" s="77"/>
    </row>
    <row r="147" spans="1:13" ht="51" x14ac:dyDescent="0.2">
      <c r="A147" s="107"/>
      <c r="B147" s="108"/>
      <c r="C147" s="109"/>
      <c r="D147" s="108"/>
      <c r="E147" s="109"/>
      <c r="F147" s="108"/>
      <c r="G147" s="112"/>
      <c r="H147" s="54" t="s">
        <v>173</v>
      </c>
      <c r="J147" s="77"/>
      <c r="K147" s="77"/>
      <c r="L147" s="77"/>
      <c r="M147" s="77"/>
    </row>
    <row r="148" spans="1:13" x14ac:dyDescent="0.2">
      <c r="A148" s="107"/>
      <c r="B148" s="108"/>
      <c r="C148" s="109"/>
      <c r="D148" s="108"/>
      <c r="E148" s="109"/>
      <c r="F148" s="108"/>
      <c r="G148" s="112">
        <v>25302020</v>
      </c>
      <c r="H148" s="113" t="s">
        <v>174</v>
      </c>
      <c r="J148" s="77"/>
      <c r="K148" s="77"/>
      <c r="L148" s="77"/>
      <c r="M148" s="77"/>
    </row>
    <row r="149" spans="1:13" ht="38.25" x14ac:dyDescent="0.2">
      <c r="A149" s="107"/>
      <c r="B149" s="108"/>
      <c r="C149" s="109"/>
      <c r="D149" s="108"/>
      <c r="E149" s="109"/>
      <c r="F149" s="108"/>
      <c r="G149" s="109"/>
      <c r="H149" s="54" t="s">
        <v>175</v>
      </c>
      <c r="J149" s="77"/>
      <c r="K149" s="77"/>
      <c r="L149" s="77"/>
      <c r="M149" s="77"/>
    </row>
    <row r="150" spans="1:13" ht="76.5" x14ac:dyDescent="0.2">
      <c r="A150" s="22"/>
      <c r="B150" s="15"/>
      <c r="C150" s="4">
        <v>2540</v>
      </c>
      <c r="D150" s="5" t="s">
        <v>463</v>
      </c>
      <c r="E150" s="4">
        <v>254010</v>
      </c>
      <c r="F150" s="5" t="s">
        <v>463</v>
      </c>
      <c r="G150" s="4">
        <v>25401010</v>
      </c>
      <c r="H150" s="25" t="s">
        <v>464</v>
      </c>
      <c r="J150" s="77"/>
      <c r="K150" s="77"/>
      <c r="L150" s="77"/>
      <c r="M150" s="77"/>
    </row>
    <row r="151" spans="1:13" x14ac:dyDescent="0.2">
      <c r="A151" s="21"/>
      <c r="B151" s="11"/>
      <c r="C151" s="6"/>
      <c r="D151" s="7"/>
      <c r="E151" s="6"/>
      <c r="F151" s="7"/>
      <c r="G151" s="6"/>
      <c r="H151" s="26" t="s">
        <v>176</v>
      </c>
      <c r="J151" s="77"/>
      <c r="K151" s="77"/>
      <c r="L151" s="77"/>
      <c r="M151" s="77"/>
    </row>
    <row r="152" spans="1:13" x14ac:dyDescent="0.2">
      <c r="A152" s="22"/>
      <c r="B152" s="15"/>
      <c r="C152" s="4"/>
      <c r="D152" s="5"/>
      <c r="E152" s="4"/>
      <c r="F152" s="5"/>
      <c r="G152" s="4">
        <v>25401020</v>
      </c>
      <c r="H152" s="25" t="s">
        <v>465</v>
      </c>
      <c r="J152" s="77"/>
      <c r="K152" s="77"/>
      <c r="L152" s="77"/>
      <c r="M152" s="77"/>
    </row>
    <row r="153" spans="1:13" ht="25.5" x14ac:dyDescent="0.2">
      <c r="A153" s="21"/>
      <c r="B153" s="11"/>
      <c r="C153" s="6"/>
      <c r="D153" s="7"/>
      <c r="E153" s="6"/>
      <c r="F153" s="7"/>
      <c r="G153" s="6"/>
      <c r="H153" s="26" t="s">
        <v>177</v>
      </c>
      <c r="J153" s="77"/>
      <c r="K153" s="77"/>
      <c r="L153" s="77"/>
      <c r="M153" s="77"/>
    </row>
    <row r="154" spans="1:13" x14ac:dyDescent="0.2">
      <c r="A154" s="21"/>
      <c r="B154" s="11"/>
      <c r="C154" s="6"/>
      <c r="D154" s="7"/>
      <c r="E154" s="6"/>
      <c r="F154" s="7"/>
      <c r="G154" s="4">
        <v>25401025</v>
      </c>
      <c r="H154" s="25" t="s">
        <v>466</v>
      </c>
      <c r="J154" s="77"/>
      <c r="K154" s="77"/>
      <c r="L154" s="77"/>
      <c r="M154" s="77"/>
    </row>
    <row r="155" spans="1:13" x14ac:dyDescent="0.2">
      <c r="A155" s="21"/>
      <c r="B155" s="11"/>
      <c r="C155" s="6"/>
      <c r="D155" s="7"/>
      <c r="E155" s="6"/>
      <c r="F155" s="7"/>
      <c r="G155" s="6"/>
      <c r="H155" s="26" t="s">
        <v>178</v>
      </c>
      <c r="J155" s="77"/>
      <c r="K155" s="77"/>
      <c r="L155" s="77"/>
      <c r="M155" s="77"/>
    </row>
    <row r="156" spans="1:13" x14ac:dyDescent="0.2">
      <c r="A156" s="22"/>
      <c r="B156" s="15"/>
      <c r="C156" s="4"/>
      <c r="D156" s="5"/>
      <c r="E156" s="4"/>
      <c r="F156" s="5"/>
      <c r="G156" s="4">
        <v>25401030</v>
      </c>
      <c r="H156" s="25" t="s">
        <v>467</v>
      </c>
      <c r="J156" s="77"/>
      <c r="K156" s="77"/>
      <c r="L156" s="77"/>
      <c r="M156" s="77"/>
    </row>
    <row r="157" spans="1:13" ht="38.25" x14ac:dyDescent="0.2">
      <c r="A157" s="21"/>
      <c r="B157" s="11"/>
      <c r="C157" s="6"/>
      <c r="D157" s="7"/>
      <c r="E157" s="6"/>
      <c r="F157" s="7"/>
      <c r="G157" s="6"/>
      <c r="H157" s="26" t="s">
        <v>179</v>
      </c>
      <c r="J157" s="77"/>
      <c r="K157" s="77"/>
      <c r="L157" s="77"/>
      <c r="M157" s="77"/>
    </row>
    <row r="158" spans="1:13" x14ac:dyDescent="0.2">
      <c r="A158" s="22"/>
      <c r="B158" s="15"/>
      <c r="C158" s="4"/>
      <c r="D158" s="5"/>
      <c r="E158" s="4"/>
      <c r="F158" s="5"/>
      <c r="G158" s="4">
        <v>25401040</v>
      </c>
      <c r="H158" s="25" t="s">
        <v>468</v>
      </c>
      <c r="J158" s="77"/>
      <c r="K158" s="77"/>
      <c r="L158" s="77"/>
      <c r="M158" s="77"/>
    </row>
    <row r="159" spans="1:13" ht="25.5" x14ac:dyDescent="0.2">
      <c r="A159" s="21"/>
      <c r="B159" s="11"/>
      <c r="C159" s="6"/>
      <c r="D159" s="7"/>
      <c r="E159" s="6"/>
      <c r="F159" s="7"/>
      <c r="G159" s="6"/>
      <c r="H159" s="26" t="s">
        <v>180</v>
      </c>
      <c r="J159" s="77"/>
      <c r="K159" s="77"/>
      <c r="L159" s="77"/>
      <c r="M159" s="77"/>
    </row>
    <row r="160" spans="1:13" x14ac:dyDescent="0.2">
      <c r="A160" s="110"/>
      <c r="B160" s="111"/>
      <c r="C160" s="112">
        <v>2550</v>
      </c>
      <c r="D160" s="111" t="s">
        <v>181</v>
      </c>
      <c r="E160" s="112">
        <v>255010</v>
      </c>
      <c r="F160" s="111" t="s">
        <v>182</v>
      </c>
      <c r="G160" s="112">
        <v>25501010</v>
      </c>
      <c r="H160" s="113" t="s">
        <v>183</v>
      </c>
      <c r="J160" s="77"/>
      <c r="K160" s="77"/>
      <c r="L160" s="77"/>
      <c r="M160" s="77"/>
    </row>
    <row r="161" spans="1:13" ht="25.5" x14ac:dyDescent="0.2">
      <c r="A161" s="107"/>
      <c r="B161" s="108"/>
      <c r="C161" s="109"/>
      <c r="D161" s="108"/>
      <c r="E161" s="109"/>
      <c r="F161" s="108"/>
      <c r="G161" s="109"/>
      <c r="H161" s="54" t="s">
        <v>184</v>
      </c>
      <c r="J161" s="77"/>
      <c r="K161" s="77"/>
      <c r="L161" s="77"/>
      <c r="M161" s="77"/>
    </row>
    <row r="162" spans="1:13" ht="25.5" x14ac:dyDescent="0.2">
      <c r="A162" s="22"/>
      <c r="B162" s="15"/>
      <c r="C162" s="14"/>
      <c r="D162" s="15"/>
      <c r="E162" s="79">
        <v>255020</v>
      </c>
      <c r="F162" s="81" t="s">
        <v>185</v>
      </c>
      <c r="G162" s="79">
        <v>25502010</v>
      </c>
      <c r="H162" s="82" t="s">
        <v>407</v>
      </c>
      <c r="J162" s="77"/>
      <c r="K162" s="77"/>
      <c r="L162" s="77"/>
      <c r="M162" s="77"/>
    </row>
    <row r="163" spans="1:13" ht="25.5" x14ac:dyDescent="0.2">
      <c r="A163" s="21"/>
      <c r="B163" s="11"/>
      <c r="C163" s="3"/>
      <c r="D163" s="11"/>
      <c r="E163" s="80"/>
      <c r="F163" s="83"/>
      <c r="G163" s="80"/>
      <c r="H163" s="91" t="s">
        <v>452</v>
      </c>
      <c r="J163" s="77"/>
      <c r="K163" s="77"/>
      <c r="L163" s="77"/>
      <c r="M163" s="77"/>
    </row>
    <row r="164" spans="1:13" x14ac:dyDescent="0.2">
      <c r="A164" s="22"/>
      <c r="B164" s="15"/>
      <c r="C164" s="14"/>
      <c r="D164" s="15"/>
      <c r="E164" s="79"/>
      <c r="F164" s="81"/>
      <c r="G164" s="79">
        <v>25502020</v>
      </c>
      <c r="H164" s="82" t="s">
        <v>186</v>
      </c>
      <c r="J164" s="77"/>
      <c r="K164" s="77"/>
      <c r="L164" s="77"/>
      <c r="M164" s="77"/>
    </row>
    <row r="165" spans="1:13" ht="25.5" x14ac:dyDescent="0.2">
      <c r="A165" s="21"/>
      <c r="B165" s="11"/>
      <c r="C165" s="3"/>
      <c r="D165" s="11"/>
      <c r="E165" s="79"/>
      <c r="F165" s="81"/>
      <c r="G165" s="79"/>
      <c r="H165" s="84" t="s">
        <v>455</v>
      </c>
      <c r="J165" s="77"/>
      <c r="K165" s="77"/>
      <c r="L165" s="77"/>
      <c r="M165" s="77"/>
    </row>
    <row r="166" spans="1:13" ht="25.5" x14ac:dyDescent="0.2">
      <c r="A166" s="110"/>
      <c r="B166" s="111"/>
      <c r="C166" s="112"/>
      <c r="D166" s="111"/>
      <c r="E166" s="112">
        <v>255030</v>
      </c>
      <c r="F166" s="111" t="s">
        <v>187</v>
      </c>
      <c r="G166" s="112">
        <v>25503010</v>
      </c>
      <c r="H166" s="113" t="s">
        <v>188</v>
      </c>
      <c r="J166" s="77"/>
      <c r="K166" s="77"/>
      <c r="L166" s="77"/>
      <c r="M166" s="77"/>
    </row>
    <row r="167" spans="1:13" x14ac:dyDescent="0.2">
      <c r="A167" s="107"/>
      <c r="B167" s="108"/>
      <c r="C167" s="109"/>
      <c r="D167" s="108"/>
      <c r="E167" s="109"/>
      <c r="F167" s="108"/>
      <c r="G167" s="109"/>
      <c r="H167" s="54" t="s">
        <v>189</v>
      </c>
      <c r="J167" s="77"/>
      <c r="K167" s="77"/>
      <c r="L167" s="77"/>
      <c r="M167" s="77"/>
    </row>
    <row r="168" spans="1:13" x14ac:dyDescent="0.2">
      <c r="A168" s="110"/>
      <c r="B168" s="111"/>
      <c r="C168" s="112"/>
      <c r="D168" s="111"/>
      <c r="E168" s="112"/>
      <c r="F168" s="111"/>
      <c r="G168" s="112">
        <v>25503020</v>
      </c>
      <c r="H168" s="113" t="s">
        <v>190</v>
      </c>
      <c r="J168" s="77"/>
      <c r="K168" s="77"/>
      <c r="L168" s="77"/>
      <c r="M168" s="77"/>
    </row>
    <row r="169" spans="1:13" ht="25.5" x14ac:dyDescent="0.2">
      <c r="A169" s="107"/>
      <c r="B169" s="108"/>
      <c r="C169" s="109"/>
      <c r="D169" s="108"/>
      <c r="E169" s="109"/>
      <c r="F169" s="108"/>
      <c r="G169" s="109"/>
      <c r="H169" s="54" t="s">
        <v>191</v>
      </c>
      <c r="J169" s="77"/>
      <c r="K169" s="77"/>
      <c r="L169" s="77"/>
      <c r="M169" s="77"/>
    </row>
    <row r="170" spans="1:13" ht="25.5" x14ac:dyDescent="0.2">
      <c r="A170" s="110"/>
      <c r="B170" s="111"/>
      <c r="C170" s="112"/>
      <c r="D170" s="111"/>
      <c r="E170" s="112">
        <v>255040</v>
      </c>
      <c r="F170" s="111" t="s">
        <v>192</v>
      </c>
      <c r="G170" s="112">
        <v>25504010</v>
      </c>
      <c r="H170" s="113" t="s">
        <v>193</v>
      </c>
      <c r="J170" s="77"/>
      <c r="K170" s="77"/>
      <c r="L170" s="77"/>
      <c r="M170" s="77"/>
    </row>
    <row r="171" spans="1:13" x14ac:dyDescent="0.2">
      <c r="A171" s="107"/>
      <c r="B171" s="108"/>
      <c r="C171" s="109"/>
      <c r="D171" s="108"/>
      <c r="E171" s="109"/>
      <c r="F171" s="108"/>
      <c r="G171" s="109"/>
      <c r="H171" s="54" t="s">
        <v>194</v>
      </c>
      <c r="J171" s="77"/>
      <c r="K171" s="77"/>
      <c r="L171" s="77"/>
      <c r="M171" s="77"/>
    </row>
    <row r="172" spans="1:13" x14ac:dyDescent="0.2">
      <c r="A172" s="110"/>
      <c r="B172" s="111"/>
      <c r="C172" s="112"/>
      <c r="D172" s="111"/>
      <c r="E172" s="112"/>
      <c r="F172" s="111"/>
      <c r="G172" s="112">
        <v>25504020</v>
      </c>
      <c r="H172" s="113" t="s">
        <v>195</v>
      </c>
      <c r="J172" s="77"/>
      <c r="K172" s="77"/>
      <c r="L172" s="77"/>
      <c r="M172" s="77"/>
    </row>
    <row r="173" spans="1:13" ht="25.5" x14ac:dyDescent="0.2">
      <c r="A173" s="107"/>
      <c r="B173" s="108"/>
      <c r="C173" s="109"/>
      <c r="D173" s="108"/>
      <c r="E173" s="109"/>
      <c r="F173" s="108"/>
      <c r="G173" s="109"/>
      <c r="H173" s="54" t="s">
        <v>196</v>
      </c>
      <c r="J173" s="77"/>
      <c r="K173" s="77"/>
      <c r="L173" s="77"/>
      <c r="M173" s="77"/>
    </row>
    <row r="174" spans="1:13" x14ac:dyDescent="0.2">
      <c r="A174" s="110"/>
      <c r="B174" s="111"/>
      <c r="C174" s="112"/>
      <c r="D174" s="111"/>
      <c r="E174" s="112"/>
      <c r="F174" s="111"/>
      <c r="G174" s="112">
        <v>25504030</v>
      </c>
      <c r="H174" s="113" t="s">
        <v>197</v>
      </c>
      <c r="J174" s="77"/>
      <c r="K174" s="77"/>
      <c r="L174" s="77"/>
      <c r="M174" s="77"/>
    </row>
    <row r="175" spans="1:13" ht="25.5" x14ac:dyDescent="0.2">
      <c r="A175" s="107"/>
      <c r="B175" s="108"/>
      <c r="C175" s="109"/>
      <c r="D175" s="108"/>
      <c r="E175" s="109"/>
      <c r="F175" s="108"/>
      <c r="G175" s="109"/>
      <c r="H175" s="54" t="s">
        <v>198</v>
      </c>
      <c r="J175" s="77"/>
      <c r="K175" s="77"/>
      <c r="L175" s="77"/>
      <c r="M175" s="77"/>
    </row>
    <row r="176" spans="1:13" x14ac:dyDescent="0.2">
      <c r="A176" s="110"/>
      <c r="B176" s="111"/>
      <c r="C176" s="112"/>
      <c r="D176" s="111"/>
      <c r="E176" s="112"/>
      <c r="F176" s="111"/>
      <c r="G176" s="112">
        <v>25504040</v>
      </c>
      <c r="H176" s="113" t="s">
        <v>199</v>
      </c>
      <c r="J176" s="77"/>
      <c r="K176" s="77"/>
      <c r="L176" s="77"/>
      <c r="M176" s="77"/>
    </row>
    <row r="177" spans="1:13" ht="38.25" x14ac:dyDescent="0.2">
      <c r="A177" s="107"/>
      <c r="B177" s="108"/>
      <c r="C177" s="109"/>
      <c r="D177" s="108"/>
      <c r="E177" s="109"/>
      <c r="F177" s="108"/>
      <c r="G177" s="109"/>
      <c r="H177" s="54" t="s">
        <v>200</v>
      </c>
      <c r="J177" s="77"/>
      <c r="K177" s="77"/>
      <c r="L177" s="77"/>
      <c r="M177" s="77"/>
    </row>
    <row r="178" spans="1:13" x14ac:dyDescent="0.2">
      <c r="A178" s="107"/>
      <c r="B178" s="108"/>
      <c r="C178" s="109"/>
      <c r="D178" s="108"/>
      <c r="E178" s="109"/>
      <c r="F178" s="108"/>
      <c r="G178" s="112">
        <v>25504050</v>
      </c>
      <c r="H178" s="113" t="s">
        <v>201</v>
      </c>
      <c r="J178" s="77"/>
      <c r="K178" s="77"/>
      <c r="L178" s="77"/>
      <c r="M178" s="77"/>
    </row>
    <row r="179" spans="1:13" ht="38.25" x14ac:dyDescent="0.2">
      <c r="A179" s="107"/>
      <c r="B179" s="108"/>
      <c r="C179" s="109"/>
      <c r="D179" s="108"/>
      <c r="E179" s="109"/>
      <c r="F179" s="108"/>
      <c r="G179" s="109"/>
      <c r="H179" s="54" t="s">
        <v>202</v>
      </c>
      <c r="J179" s="77"/>
      <c r="K179" s="77"/>
      <c r="L179" s="77"/>
      <c r="M179" s="77"/>
    </row>
    <row r="180" spans="1:13" x14ac:dyDescent="0.2">
      <c r="A180" s="107"/>
      <c r="B180" s="108"/>
      <c r="C180" s="109"/>
      <c r="D180" s="108"/>
      <c r="E180" s="109"/>
      <c r="F180" s="108"/>
      <c r="G180" s="112">
        <v>25504060</v>
      </c>
      <c r="H180" s="113" t="s">
        <v>203</v>
      </c>
      <c r="J180" s="77"/>
      <c r="K180" s="77"/>
      <c r="L180" s="77"/>
      <c r="M180" s="77"/>
    </row>
    <row r="181" spans="1:13" ht="51" x14ac:dyDescent="0.2">
      <c r="A181" s="107"/>
      <c r="B181" s="108"/>
      <c r="C181" s="109"/>
      <c r="D181" s="108"/>
      <c r="E181" s="109"/>
      <c r="F181" s="108"/>
      <c r="G181" s="109"/>
      <c r="H181" s="54" t="s">
        <v>204</v>
      </c>
      <c r="J181" s="77"/>
      <c r="K181" s="77"/>
      <c r="L181" s="77"/>
      <c r="M181" s="77"/>
    </row>
    <row r="182" spans="1:13" ht="51" x14ac:dyDescent="0.2">
      <c r="A182" s="110">
        <v>30</v>
      </c>
      <c r="B182" s="111" t="s">
        <v>205</v>
      </c>
      <c r="C182" s="112">
        <v>3010</v>
      </c>
      <c r="D182" s="111" t="s">
        <v>206</v>
      </c>
      <c r="E182" s="112">
        <v>301010</v>
      </c>
      <c r="F182" s="111" t="s">
        <v>206</v>
      </c>
      <c r="G182" s="112">
        <v>30101010</v>
      </c>
      <c r="H182" s="113" t="s">
        <v>207</v>
      </c>
      <c r="J182" s="77"/>
      <c r="K182" s="77"/>
      <c r="L182" s="77"/>
      <c r="M182" s="77"/>
    </row>
    <row r="183" spans="1:13" x14ac:dyDescent="0.2">
      <c r="A183" s="107"/>
      <c r="B183" s="108"/>
      <c r="C183" s="109"/>
      <c r="D183" s="108"/>
      <c r="E183" s="109"/>
      <c r="F183" s="108"/>
      <c r="G183" s="109"/>
      <c r="H183" s="54" t="s">
        <v>208</v>
      </c>
      <c r="J183" s="77"/>
      <c r="K183" s="77"/>
      <c r="L183" s="77"/>
      <c r="M183" s="77"/>
    </row>
    <row r="184" spans="1:13" x14ac:dyDescent="0.2">
      <c r="A184" s="110"/>
      <c r="B184" s="111"/>
      <c r="C184" s="112"/>
      <c r="D184" s="111"/>
      <c r="E184" s="112"/>
      <c r="F184" s="111"/>
      <c r="G184" s="112">
        <v>30101020</v>
      </c>
      <c r="H184" s="113" t="s">
        <v>209</v>
      </c>
      <c r="J184" s="77"/>
      <c r="K184" s="77"/>
      <c r="L184" s="77"/>
      <c r="M184" s="77"/>
    </row>
    <row r="185" spans="1:13" x14ac:dyDescent="0.2">
      <c r="A185" s="107"/>
      <c r="B185" s="108"/>
      <c r="C185" s="109"/>
      <c r="D185" s="108"/>
      <c r="E185" s="109"/>
      <c r="F185" s="108"/>
      <c r="G185" s="109"/>
      <c r="H185" s="54" t="s">
        <v>210</v>
      </c>
      <c r="J185" s="77"/>
      <c r="K185" s="77"/>
      <c r="L185" s="77"/>
      <c r="M185" s="77"/>
    </row>
    <row r="186" spans="1:13" x14ac:dyDescent="0.2">
      <c r="A186" s="110"/>
      <c r="B186" s="111"/>
      <c r="C186" s="112"/>
      <c r="D186" s="111"/>
      <c r="E186" s="112"/>
      <c r="F186" s="111"/>
      <c r="G186" s="112">
        <v>30101030</v>
      </c>
      <c r="H186" s="113" t="s">
        <v>211</v>
      </c>
      <c r="J186" s="77"/>
      <c r="K186" s="77"/>
      <c r="L186" s="77"/>
      <c r="M186" s="77"/>
    </row>
    <row r="187" spans="1:13" x14ac:dyDescent="0.2">
      <c r="A187" s="107"/>
      <c r="B187" s="108"/>
      <c r="C187" s="109"/>
      <c r="D187" s="108"/>
      <c r="E187" s="109"/>
      <c r="F187" s="108"/>
      <c r="G187" s="109"/>
      <c r="H187" s="54" t="s">
        <v>212</v>
      </c>
      <c r="J187" s="77"/>
      <c r="K187" s="77"/>
      <c r="L187" s="77"/>
      <c r="M187" s="77"/>
    </row>
    <row r="188" spans="1:13" x14ac:dyDescent="0.2">
      <c r="A188" s="107"/>
      <c r="B188" s="108"/>
      <c r="C188" s="109"/>
      <c r="D188" s="108"/>
      <c r="E188" s="109"/>
      <c r="F188" s="108"/>
      <c r="G188" s="112">
        <v>30101040</v>
      </c>
      <c r="H188" s="113" t="s">
        <v>213</v>
      </c>
      <c r="J188" s="77"/>
      <c r="K188" s="77"/>
      <c r="L188" s="77"/>
      <c r="M188" s="77"/>
    </row>
    <row r="189" spans="1:13" ht="51" x14ac:dyDescent="0.2">
      <c r="A189" s="107"/>
      <c r="B189" s="108"/>
      <c r="C189" s="109"/>
      <c r="D189" s="108"/>
      <c r="E189" s="109"/>
      <c r="F189" s="108"/>
      <c r="G189" s="109"/>
      <c r="H189" s="54" t="s">
        <v>214</v>
      </c>
      <c r="J189" s="77"/>
      <c r="K189" s="77"/>
      <c r="L189" s="77"/>
      <c r="M189" s="77"/>
    </row>
    <row r="190" spans="1:13" ht="38.25" x14ac:dyDescent="0.2">
      <c r="A190" s="110"/>
      <c r="B190" s="111"/>
      <c r="C190" s="112">
        <v>3020</v>
      </c>
      <c r="D190" s="111" t="s">
        <v>215</v>
      </c>
      <c r="E190" s="112">
        <v>302010</v>
      </c>
      <c r="F190" s="111" t="s">
        <v>216</v>
      </c>
      <c r="G190" s="112">
        <v>30201010</v>
      </c>
      <c r="H190" s="113" t="s">
        <v>217</v>
      </c>
      <c r="J190" s="77"/>
      <c r="K190" s="77"/>
      <c r="L190" s="77"/>
      <c r="M190" s="77"/>
    </row>
    <row r="191" spans="1:13" ht="25.5" x14ac:dyDescent="0.2">
      <c r="A191" s="107"/>
      <c r="B191" s="108"/>
      <c r="C191" s="109"/>
      <c r="D191" s="108"/>
      <c r="E191" s="109"/>
      <c r="F191" s="108"/>
      <c r="G191" s="109"/>
      <c r="H191" s="54" t="s">
        <v>218</v>
      </c>
      <c r="J191" s="77"/>
      <c r="K191" s="77"/>
      <c r="L191" s="77"/>
      <c r="M191" s="77"/>
    </row>
    <row r="192" spans="1:13" x14ac:dyDescent="0.2">
      <c r="A192" s="110"/>
      <c r="B192" s="111"/>
      <c r="C192" s="112"/>
      <c r="D192" s="111"/>
      <c r="E192" s="112"/>
      <c r="F192" s="111"/>
      <c r="G192" s="112">
        <v>30201020</v>
      </c>
      <c r="H192" s="113" t="s">
        <v>219</v>
      </c>
      <c r="J192" s="77"/>
      <c r="K192" s="77"/>
      <c r="L192" s="77"/>
      <c r="M192" s="77"/>
    </row>
    <row r="193" spans="1:13" ht="25.5" x14ac:dyDescent="0.2">
      <c r="A193" s="107"/>
      <c r="B193" s="108"/>
      <c r="C193" s="109"/>
      <c r="D193" s="108"/>
      <c r="E193" s="109"/>
      <c r="F193" s="108"/>
      <c r="G193" s="109"/>
      <c r="H193" s="54" t="s">
        <v>220</v>
      </c>
      <c r="J193" s="77"/>
      <c r="K193" s="77"/>
      <c r="L193" s="77"/>
      <c r="M193" s="77"/>
    </row>
    <row r="194" spans="1:13" x14ac:dyDescent="0.2">
      <c r="A194" s="110"/>
      <c r="B194" s="111"/>
      <c r="C194" s="112"/>
      <c r="D194" s="111"/>
      <c r="E194" s="112"/>
      <c r="F194" s="111"/>
      <c r="G194" s="112">
        <v>30201030</v>
      </c>
      <c r="H194" s="113" t="s">
        <v>221</v>
      </c>
      <c r="J194" s="77"/>
      <c r="K194" s="77"/>
      <c r="L194" s="77"/>
      <c r="M194" s="77"/>
    </row>
    <row r="195" spans="1:13" ht="25.5" x14ac:dyDescent="0.2">
      <c r="A195" s="107"/>
      <c r="B195" s="108"/>
      <c r="C195" s="109"/>
      <c r="D195" s="108"/>
      <c r="E195" s="109"/>
      <c r="F195" s="108"/>
      <c r="G195" s="109"/>
      <c r="H195" s="54" t="s">
        <v>222</v>
      </c>
      <c r="J195" s="77"/>
      <c r="K195" s="77"/>
      <c r="L195" s="77"/>
      <c r="M195" s="77"/>
    </row>
    <row r="196" spans="1:13" x14ac:dyDescent="0.2">
      <c r="A196" s="110"/>
      <c r="B196" s="111"/>
      <c r="C196" s="112"/>
      <c r="D196" s="111"/>
      <c r="E196" s="112">
        <v>302020</v>
      </c>
      <c r="F196" s="111" t="s">
        <v>223</v>
      </c>
      <c r="G196" s="112">
        <v>30202010</v>
      </c>
      <c r="H196" s="113" t="s">
        <v>224</v>
      </c>
      <c r="J196" s="77"/>
      <c r="K196" s="77"/>
      <c r="L196" s="77"/>
      <c r="M196" s="77"/>
    </row>
    <row r="197" spans="1:13" ht="51" x14ac:dyDescent="0.2">
      <c r="A197" s="107"/>
      <c r="B197" s="108"/>
      <c r="C197" s="109"/>
      <c r="D197" s="108"/>
      <c r="E197" s="109"/>
      <c r="F197" s="108"/>
      <c r="G197" s="109"/>
      <c r="H197" s="54" t="s">
        <v>225</v>
      </c>
      <c r="J197" s="77"/>
      <c r="K197" s="77"/>
      <c r="L197" s="77"/>
      <c r="M197" s="77"/>
    </row>
    <row r="198" spans="1:13" x14ac:dyDescent="0.2">
      <c r="A198" s="21"/>
      <c r="B198" s="11"/>
      <c r="C198" s="3"/>
      <c r="D198" s="11"/>
      <c r="E198" s="3"/>
      <c r="F198" s="11"/>
      <c r="G198" s="29">
        <v>30202020</v>
      </c>
      <c r="H198" s="30" t="s">
        <v>408</v>
      </c>
      <c r="J198" s="77"/>
      <c r="K198" s="77"/>
      <c r="L198" s="77"/>
      <c r="M198" s="77"/>
    </row>
    <row r="199" spans="1:13" ht="25.5" x14ac:dyDescent="0.2">
      <c r="A199" s="21"/>
      <c r="B199" s="11"/>
      <c r="C199" s="3"/>
      <c r="D199" s="11"/>
      <c r="E199" s="3"/>
      <c r="F199" s="11"/>
      <c r="G199" s="31"/>
      <c r="H199" s="32" t="s">
        <v>409</v>
      </c>
      <c r="J199" s="77"/>
      <c r="K199" s="77"/>
      <c r="L199" s="77"/>
      <c r="M199" s="77"/>
    </row>
    <row r="200" spans="1:13" x14ac:dyDescent="0.2">
      <c r="A200" s="110"/>
      <c r="B200" s="111"/>
      <c r="C200" s="112"/>
      <c r="D200" s="111"/>
      <c r="E200" s="112"/>
      <c r="F200" s="111"/>
      <c r="G200" s="112">
        <v>30202030</v>
      </c>
      <c r="H200" s="113" t="s">
        <v>226</v>
      </c>
      <c r="J200" s="77"/>
      <c r="K200" s="77"/>
      <c r="L200" s="77"/>
      <c r="M200" s="77"/>
    </row>
    <row r="201" spans="1:13" ht="25.5" x14ac:dyDescent="0.2">
      <c r="A201" s="107"/>
      <c r="B201" s="108"/>
      <c r="C201" s="109"/>
      <c r="D201" s="108"/>
      <c r="E201" s="109"/>
      <c r="F201" s="108"/>
      <c r="G201" s="109"/>
      <c r="H201" s="54" t="s">
        <v>227</v>
      </c>
      <c r="J201" s="77"/>
      <c r="K201" s="77"/>
      <c r="L201" s="77"/>
      <c r="M201" s="77"/>
    </row>
    <row r="202" spans="1:13" x14ac:dyDescent="0.2">
      <c r="A202" s="110"/>
      <c r="B202" s="111"/>
      <c r="C202" s="112"/>
      <c r="D202" s="111"/>
      <c r="E202" s="112">
        <v>302030</v>
      </c>
      <c r="F202" s="111" t="s">
        <v>228</v>
      </c>
      <c r="G202" s="112">
        <v>30203010</v>
      </c>
      <c r="H202" s="113" t="s">
        <v>228</v>
      </c>
      <c r="J202" s="77"/>
      <c r="K202" s="77"/>
      <c r="L202" s="77"/>
      <c r="M202" s="77"/>
    </row>
    <row r="203" spans="1:13" x14ac:dyDescent="0.2">
      <c r="A203" s="107"/>
      <c r="B203" s="108"/>
      <c r="C203" s="109"/>
      <c r="D203" s="108"/>
      <c r="E203" s="109"/>
      <c r="F203" s="108"/>
      <c r="G203" s="109"/>
      <c r="H203" s="54" t="s">
        <v>229</v>
      </c>
      <c r="J203" s="77"/>
      <c r="K203" s="77"/>
      <c r="L203" s="77"/>
      <c r="M203" s="77"/>
    </row>
    <row r="204" spans="1:13" ht="38.25" x14ac:dyDescent="0.2">
      <c r="A204" s="110"/>
      <c r="B204" s="111"/>
      <c r="C204" s="112">
        <v>3030</v>
      </c>
      <c r="D204" s="111" t="s">
        <v>230</v>
      </c>
      <c r="E204" s="112">
        <v>303010</v>
      </c>
      <c r="F204" s="111" t="s">
        <v>231</v>
      </c>
      <c r="G204" s="112">
        <v>30301010</v>
      </c>
      <c r="H204" s="113" t="s">
        <v>231</v>
      </c>
      <c r="J204" s="77"/>
      <c r="K204" s="77"/>
      <c r="L204" s="77"/>
      <c r="M204" s="77"/>
    </row>
    <row r="205" spans="1:13" ht="38.25" x14ac:dyDescent="0.2">
      <c r="A205" s="107"/>
      <c r="B205" s="108"/>
      <c r="C205" s="109"/>
      <c r="D205" s="108"/>
      <c r="E205" s="109"/>
      <c r="F205" s="108"/>
      <c r="G205" s="109"/>
      <c r="H205" s="54" t="s">
        <v>232</v>
      </c>
      <c r="J205" s="77"/>
      <c r="K205" s="77"/>
      <c r="L205" s="77"/>
      <c r="M205" s="77"/>
    </row>
    <row r="206" spans="1:13" x14ac:dyDescent="0.2">
      <c r="A206" s="110"/>
      <c r="B206" s="111"/>
      <c r="C206" s="112"/>
      <c r="D206" s="111"/>
      <c r="E206" s="112">
        <v>303020</v>
      </c>
      <c r="F206" s="111" t="s">
        <v>233</v>
      </c>
      <c r="G206" s="112">
        <v>30302010</v>
      </c>
      <c r="H206" s="113" t="s">
        <v>233</v>
      </c>
      <c r="J206" s="77"/>
      <c r="K206" s="77"/>
      <c r="L206" s="77"/>
      <c r="M206" s="77"/>
    </row>
    <row r="207" spans="1:13" x14ac:dyDescent="0.2">
      <c r="A207" s="107"/>
      <c r="B207" s="108"/>
      <c r="C207" s="109"/>
      <c r="D207" s="108"/>
      <c r="E207" s="109"/>
      <c r="F207" s="108"/>
      <c r="G207" s="109"/>
      <c r="H207" s="54" t="s">
        <v>234</v>
      </c>
      <c r="J207" s="77"/>
      <c r="K207" s="77"/>
      <c r="L207" s="77"/>
      <c r="M207" s="77"/>
    </row>
    <row r="208" spans="1:13" ht="38.25" x14ac:dyDescent="0.2">
      <c r="A208" s="110">
        <v>35</v>
      </c>
      <c r="B208" s="111" t="s">
        <v>235</v>
      </c>
      <c r="C208" s="112">
        <v>3510</v>
      </c>
      <c r="D208" s="111" t="s">
        <v>236</v>
      </c>
      <c r="E208" s="112">
        <v>351010</v>
      </c>
      <c r="F208" s="111" t="s">
        <v>237</v>
      </c>
      <c r="G208" s="112">
        <v>35101010</v>
      </c>
      <c r="H208" s="113" t="s">
        <v>238</v>
      </c>
      <c r="J208" s="77"/>
      <c r="K208" s="77"/>
      <c r="L208" s="77"/>
      <c r="M208" s="77"/>
    </row>
    <row r="209" spans="1:13" ht="25.5" x14ac:dyDescent="0.2">
      <c r="A209" s="107"/>
      <c r="B209" s="108"/>
      <c r="C209" s="109"/>
      <c r="D209" s="108"/>
      <c r="E209" s="109"/>
      <c r="F209" s="108"/>
      <c r="G209" s="109"/>
      <c r="H209" s="54" t="s">
        <v>239</v>
      </c>
      <c r="J209" s="77"/>
      <c r="K209" s="77"/>
      <c r="L209" s="77"/>
      <c r="M209" s="77"/>
    </row>
    <row r="210" spans="1:13" x14ac:dyDescent="0.2">
      <c r="A210" s="110"/>
      <c r="B210" s="111"/>
      <c r="C210" s="112"/>
      <c r="D210" s="111"/>
      <c r="E210" s="112"/>
      <c r="F210" s="111"/>
      <c r="G210" s="112">
        <v>35101020</v>
      </c>
      <c r="H210" s="113" t="s">
        <v>240</v>
      </c>
      <c r="J210" s="77"/>
      <c r="K210" s="77"/>
      <c r="L210" s="77"/>
      <c r="M210" s="77"/>
    </row>
    <row r="211" spans="1:13" ht="38.25" x14ac:dyDescent="0.2">
      <c r="A211" s="107"/>
      <c r="B211" s="108"/>
      <c r="C211" s="109"/>
      <c r="D211" s="108"/>
      <c r="E211" s="109"/>
      <c r="F211" s="108"/>
      <c r="G211" s="109"/>
      <c r="H211" s="54" t="s">
        <v>241</v>
      </c>
      <c r="J211" s="77"/>
      <c r="K211" s="77"/>
      <c r="L211" s="77"/>
      <c r="M211" s="77"/>
    </row>
    <row r="212" spans="1:13" ht="38.25" x14ac:dyDescent="0.2">
      <c r="A212" s="110"/>
      <c r="B212" s="111"/>
      <c r="C212" s="112"/>
      <c r="D212" s="111"/>
      <c r="E212" s="112">
        <v>351020</v>
      </c>
      <c r="F212" s="111" t="s">
        <v>242</v>
      </c>
      <c r="G212" s="112">
        <v>35102010</v>
      </c>
      <c r="H212" s="113" t="s">
        <v>243</v>
      </c>
      <c r="J212" s="77"/>
      <c r="K212" s="77"/>
      <c r="L212" s="77"/>
      <c r="M212" s="77"/>
    </row>
    <row r="213" spans="1:13" x14ac:dyDescent="0.2">
      <c r="A213" s="107"/>
      <c r="B213" s="108"/>
      <c r="C213" s="109"/>
      <c r="D213" s="108"/>
      <c r="E213" s="109"/>
      <c r="F213" s="108"/>
      <c r="G213" s="109"/>
      <c r="H213" s="54" t="s">
        <v>244</v>
      </c>
      <c r="J213" s="77"/>
      <c r="K213" s="77"/>
      <c r="L213" s="77"/>
      <c r="M213" s="77"/>
    </row>
    <row r="214" spans="1:13" x14ac:dyDescent="0.2">
      <c r="A214" s="107"/>
      <c r="B214" s="108"/>
      <c r="C214" s="109"/>
      <c r="D214" s="108"/>
      <c r="E214" s="109"/>
      <c r="F214" s="108"/>
      <c r="G214" s="112">
        <v>35102015</v>
      </c>
      <c r="H214" s="113" t="s">
        <v>245</v>
      </c>
      <c r="J214" s="77"/>
      <c r="K214" s="77"/>
      <c r="L214" s="77"/>
      <c r="M214" s="77"/>
    </row>
    <row r="215" spans="1:13" ht="63.75" x14ac:dyDescent="0.2">
      <c r="A215" s="107"/>
      <c r="B215" s="108"/>
      <c r="C215" s="109"/>
      <c r="D215" s="108"/>
      <c r="E215" s="109"/>
      <c r="F215" s="108"/>
      <c r="G215" s="109"/>
      <c r="H215" s="54" t="s">
        <v>246</v>
      </c>
      <c r="J215" s="77"/>
      <c r="K215" s="77"/>
      <c r="L215" s="77"/>
      <c r="M215" s="77"/>
    </row>
    <row r="216" spans="1:13" x14ac:dyDescent="0.2">
      <c r="A216" s="110"/>
      <c r="B216" s="111"/>
      <c r="C216" s="112"/>
      <c r="D216" s="111"/>
      <c r="E216" s="112"/>
      <c r="F216" s="111"/>
      <c r="G216" s="112">
        <v>35102020</v>
      </c>
      <c r="H216" s="113" t="s">
        <v>247</v>
      </c>
      <c r="J216" s="77"/>
      <c r="K216" s="77"/>
      <c r="L216" s="77"/>
      <c r="M216" s="77"/>
    </row>
    <row r="217" spans="1:13" ht="25.5" x14ac:dyDescent="0.2">
      <c r="A217" s="107"/>
      <c r="B217" s="108"/>
      <c r="C217" s="109"/>
      <c r="D217" s="108"/>
      <c r="E217" s="109"/>
      <c r="F217" s="108"/>
      <c r="G217" s="109"/>
      <c r="H217" s="54" t="s">
        <v>248</v>
      </c>
      <c r="J217" s="77"/>
      <c r="K217" s="77"/>
      <c r="L217" s="77"/>
      <c r="M217" s="77"/>
    </row>
    <row r="218" spans="1:13" x14ac:dyDescent="0.2">
      <c r="A218" s="110"/>
      <c r="B218" s="111"/>
      <c r="C218" s="112"/>
      <c r="D218" s="111"/>
      <c r="E218" s="112"/>
      <c r="F218" s="111"/>
      <c r="G218" s="112">
        <v>35102030</v>
      </c>
      <c r="H218" s="113" t="s">
        <v>249</v>
      </c>
      <c r="J218" s="77"/>
      <c r="K218" s="77"/>
      <c r="L218" s="77"/>
      <c r="M218" s="77"/>
    </row>
    <row r="219" spans="1:13" ht="25.5" x14ac:dyDescent="0.2">
      <c r="A219" s="107"/>
      <c r="B219" s="108"/>
      <c r="C219" s="109"/>
      <c r="D219" s="108"/>
      <c r="E219" s="109"/>
      <c r="F219" s="108"/>
      <c r="G219" s="109"/>
      <c r="H219" s="54" t="s">
        <v>250</v>
      </c>
      <c r="J219" s="77"/>
      <c r="K219" s="77"/>
      <c r="L219" s="77"/>
      <c r="M219" s="77"/>
    </row>
    <row r="220" spans="1:13" ht="25.5" x14ac:dyDescent="0.2">
      <c r="A220" s="107"/>
      <c r="B220" s="108"/>
      <c r="C220" s="109"/>
      <c r="D220" s="108"/>
      <c r="E220" s="112">
        <v>351030</v>
      </c>
      <c r="F220" s="111" t="s">
        <v>251</v>
      </c>
      <c r="G220" s="112">
        <v>35103010</v>
      </c>
      <c r="H220" s="113" t="s">
        <v>252</v>
      </c>
      <c r="J220" s="77"/>
      <c r="K220" s="77"/>
      <c r="L220" s="77"/>
      <c r="M220" s="77"/>
    </row>
    <row r="221" spans="1:13" ht="51" x14ac:dyDescent="0.2">
      <c r="A221" s="107"/>
      <c r="B221" s="108"/>
      <c r="C221" s="109"/>
      <c r="D221" s="108"/>
      <c r="E221" s="109"/>
      <c r="F221" s="108"/>
      <c r="G221" s="109"/>
      <c r="H221" s="54" t="s">
        <v>253</v>
      </c>
      <c r="J221" s="77"/>
      <c r="K221" s="77"/>
      <c r="L221" s="77"/>
      <c r="M221" s="77"/>
    </row>
    <row r="222" spans="1:13" ht="51" x14ac:dyDescent="0.2">
      <c r="A222" s="110"/>
      <c r="B222" s="111"/>
      <c r="C222" s="112">
        <v>3520</v>
      </c>
      <c r="D222" s="111" t="s">
        <v>254</v>
      </c>
      <c r="E222" s="112">
        <v>352010</v>
      </c>
      <c r="F222" s="111" t="s">
        <v>255</v>
      </c>
      <c r="G222" s="112">
        <v>35201010</v>
      </c>
      <c r="H222" s="113" t="s">
        <v>255</v>
      </c>
      <c r="J222" s="77"/>
      <c r="K222" s="77"/>
      <c r="L222" s="77"/>
      <c r="M222" s="77"/>
    </row>
    <row r="223" spans="1:13" ht="51" x14ac:dyDescent="0.2">
      <c r="A223" s="107"/>
      <c r="B223" s="108"/>
      <c r="C223" s="109"/>
      <c r="D223" s="108"/>
      <c r="E223" s="109"/>
      <c r="F223" s="108"/>
      <c r="G223" s="109"/>
      <c r="H223" s="54" t="s">
        <v>256</v>
      </c>
      <c r="J223" s="77"/>
      <c r="K223" s="77"/>
      <c r="L223" s="77"/>
      <c r="M223" s="77"/>
    </row>
    <row r="224" spans="1:13" x14ac:dyDescent="0.2">
      <c r="A224" s="110"/>
      <c r="B224" s="111"/>
      <c r="C224" s="112"/>
      <c r="D224" s="111"/>
      <c r="E224" s="112">
        <v>352020</v>
      </c>
      <c r="F224" s="111" t="s">
        <v>257</v>
      </c>
      <c r="G224" s="112">
        <v>35202010</v>
      </c>
      <c r="H224" s="113" t="s">
        <v>257</v>
      </c>
      <c r="J224" s="77"/>
      <c r="K224" s="77"/>
      <c r="L224" s="77"/>
      <c r="M224" s="77"/>
    </row>
    <row r="225" spans="1:13" ht="25.5" x14ac:dyDescent="0.2">
      <c r="A225" s="107"/>
      <c r="B225" s="108"/>
      <c r="C225" s="109"/>
      <c r="D225" s="108"/>
      <c r="E225" s="109"/>
      <c r="F225" s="108"/>
      <c r="G225" s="109"/>
      <c r="H225" s="54" t="s">
        <v>258</v>
      </c>
      <c r="J225" s="77"/>
      <c r="K225" s="77"/>
      <c r="L225" s="77"/>
      <c r="M225" s="77"/>
    </row>
    <row r="226" spans="1:13" ht="25.5" x14ac:dyDescent="0.2">
      <c r="A226" s="107"/>
      <c r="B226" s="108"/>
      <c r="C226" s="109"/>
      <c r="D226" s="108"/>
      <c r="E226" s="112">
        <v>352030</v>
      </c>
      <c r="F226" s="111" t="s">
        <v>259</v>
      </c>
      <c r="G226" s="112">
        <v>35203010</v>
      </c>
      <c r="H226" s="113" t="s">
        <v>259</v>
      </c>
      <c r="J226" s="77"/>
      <c r="K226" s="77"/>
      <c r="L226" s="77"/>
      <c r="M226" s="77"/>
    </row>
    <row r="227" spans="1:13" ht="51" x14ac:dyDescent="0.2">
      <c r="A227" s="107"/>
      <c r="B227" s="108"/>
      <c r="C227" s="109"/>
      <c r="D227" s="108"/>
      <c r="E227" s="109"/>
      <c r="F227" s="108"/>
      <c r="G227" s="109"/>
      <c r="H227" s="54" t="s">
        <v>260</v>
      </c>
      <c r="J227" s="77"/>
      <c r="K227" s="77"/>
      <c r="L227" s="77"/>
      <c r="M227" s="77"/>
    </row>
    <row r="228" spans="1:13" ht="25.5" x14ac:dyDescent="0.2">
      <c r="A228" s="110">
        <v>40</v>
      </c>
      <c r="B228" s="111" t="s">
        <v>261</v>
      </c>
      <c r="C228" s="112">
        <v>4010</v>
      </c>
      <c r="D228" s="111" t="s">
        <v>262</v>
      </c>
      <c r="E228" s="112">
        <v>401010</v>
      </c>
      <c r="F228" s="111" t="s">
        <v>262</v>
      </c>
      <c r="G228" s="112">
        <v>40101010</v>
      </c>
      <c r="H228" s="113" t="s">
        <v>263</v>
      </c>
      <c r="J228" s="77"/>
      <c r="K228" s="77"/>
      <c r="L228" s="77"/>
      <c r="M228" s="77"/>
    </row>
    <row r="229" spans="1:13" ht="76.5" x14ac:dyDescent="0.2">
      <c r="A229" s="107"/>
      <c r="B229" s="108"/>
      <c r="C229" s="109"/>
      <c r="D229" s="108"/>
      <c r="E229" s="109"/>
      <c r="F229" s="108"/>
      <c r="G229" s="109"/>
      <c r="H229" s="54" t="s">
        <v>264</v>
      </c>
      <c r="J229" s="77"/>
      <c r="K229" s="77"/>
      <c r="L229" s="77"/>
      <c r="M229" s="77"/>
    </row>
    <row r="230" spans="1:13" x14ac:dyDescent="0.2">
      <c r="A230" s="107"/>
      <c r="B230" s="108"/>
      <c r="C230" s="109"/>
      <c r="D230" s="108"/>
      <c r="E230" s="109"/>
      <c r="F230" s="108"/>
      <c r="G230" s="112">
        <v>40101015</v>
      </c>
      <c r="H230" s="113" t="s">
        <v>265</v>
      </c>
      <c r="J230" s="77"/>
      <c r="K230" s="77"/>
      <c r="L230" s="77"/>
      <c r="M230" s="77"/>
    </row>
    <row r="231" spans="1:13" ht="76.5" x14ac:dyDescent="0.2">
      <c r="A231" s="107"/>
      <c r="B231" s="108"/>
      <c r="C231" s="109"/>
      <c r="D231" s="108"/>
      <c r="E231" s="109"/>
      <c r="F231" s="108"/>
      <c r="G231" s="109"/>
      <c r="H231" s="54" t="s">
        <v>266</v>
      </c>
      <c r="J231" s="77"/>
      <c r="K231" s="77"/>
      <c r="L231" s="77"/>
      <c r="M231" s="77"/>
    </row>
    <row r="232" spans="1:13" ht="25.5" x14ac:dyDescent="0.2">
      <c r="A232" s="107"/>
      <c r="B232" s="108"/>
      <c r="C232" s="109"/>
      <c r="D232" s="108"/>
      <c r="E232" s="112">
        <v>401020</v>
      </c>
      <c r="F232" s="111" t="s">
        <v>267</v>
      </c>
      <c r="G232" s="112">
        <v>40102010</v>
      </c>
      <c r="H232" s="120" t="s">
        <v>267</v>
      </c>
      <c r="J232" s="77"/>
      <c r="K232" s="77"/>
      <c r="L232" s="77"/>
      <c r="M232" s="77"/>
    </row>
    <row r="233" spans="1:13" ht="51" x14ac:dyDescent="0.2">
      <c r="A233" s="107"/>
      <c r="B233" s="108"/>
      <c r="C233" s="109"/>
      <c r="D233" s="108"/>
      <c r="E233" s="109"/>
      <c r="F233" s="108"/>
      <c r="G233" s="109"/>
      <c r="H233" s="54" t="s">
        <v>268</v>
      </c>
      <c r="J233" s="77"/>
      <c r="K233" s="77"/>
      <c r="L233" s="77"/>
      <c r="M233" s="77"/>
    </row>
    <row r="234" spans="1:13" ht="38.25" x14ac:dyDescent="0.2">
      <c r="A234" s="110"/>
      <c r="B234" s="111"/>
      <c r="C234" s="112">
        <v>4020</v>
      </c>
      <c r="D234" s="111" t="s">
        <v>269</v>
      </c>
      <c r="E234" s="112">
        <v>402010</v>
      </c>
      <c r="F234" s="111" t="s">
        <v>269</v>
      </c>
      <c r="G234" s="29">
        <v>40201010</v>
      </c>
      <c r="H234" s="30" t="s">
        <v>410</v>
      </c>
      <c r="J234" s="77"/>
      <c r="K234" s="77"/>
      <c r="L234" s="77"/>
      <c r="M234" s="77"/>
    </row>
    <row r="235" spans="1:13" ht="38.25" x14ac:dyDescent="0.2">
      <c r="A235" s="21"/>
      <c r="B235" s="11"/>
      <c r="C235" s="3"/>
      <c r="D235" s="11"/>
      <c r="E235" s="3"/>
      <c r="F235" s="11"/>
      <c r="G235" s="31"/>
      <c r="H235" s="32" t="s">
        <v>411</v>
      </c>
      <c r="J235" s="77"/>
      <c r="K235" s="77"/>
      <c r="L235" s="77"/>
      <c r="M235" s="77"/>
    </row>
    <row r="236" spans="1:13" x14ac:dyDescent="0.2">
      <c r="A236" s="110"/>
      <c r="B236" s="111"/>
      <c r="C236" s="112"/>
      <c r="D236" s="111"/>
      <c r="E236" s="112"/>
      <c r="F236" s="111"/>
      <c r="G236" s="112">
        <v>40201020</v>
      </c>
      <c r="H236" s="113" t="s">
        <v>270</v>
      </c>
      <c r="J236" s="77"/>
      <c r="K236" s="77"/>
      <c r="L236" s="77"/>
      <c r="M236" s="77"/>
    </row>
    <row r="237" spans="1:13" ht="38.25" x14ac:dyDescent="0.2">
      <c r="A237" s="107"/>
      <c r="B237" s="108"/>
      <c r="C237" s="109"/>
      <c r="D237" s="108"/>
      <c r="E237" s="109"/>
      <c r="F237" s="108"/>
      <c r="G237" s="109"/>
      <c r="H237" s="54" t="s">
        <v>271</v>
      </c>
      <c r="J237" s="77"/>
      <c r="K237" s="77"/>
      <c r="L237" s="77"/>
      <c r="M237" s="77"/>
    </row>
    <row r="238" spans="1:13" x14ac:dyDescent="0.2">
      <c r="A238" s="110"/>
      <c r="B238" s="111"/>
      <c r="C238" s="112"/>
      <c r="D238" s="111"/>
      <c r="E238" s="112"/>
      <c r="F238" s="111"/>
      <c r="G238" s="112">
        <v>40201030</v>
      </c>
      <c r="H238" s="113" t="s">
        <v>272</v>
      </c>
      <c r="J238" s="77"/>
      <c r="K238" s="77"/>
      <c r="L238" s="77"/>
      <c r="M238" s="77"/>
    </row>
    <row r="239" spans="1:13" ht="63.75" x14ac:dyDescent="0.2">
      <c r="A239" s="107"/>
      <c r="B239" s="108"/>
      <c r="C239" s="109"/>
      <c r="D239" s="108"/>
      <c r="E239" s="109"/>
      <c r="F239" s="108"/>
      <c r="G239" s="109"/>
      <c r="H239" s="54" t="s">
        <v>273</v>
      </c>
      <c r="J239" s="77"/>
      <c r="K239" s="77"/>
      <c r="L239" s="77"/>
      <c r="M239" s="77"/>
    </row>
    <row r="240" spans="1:13" x14ac:dyDescent="0.2">
      <c r="A240" s="107"/>
      <c r="B240" s="108"/>
      <c r="C240" s="109"/>
      <c r="D240" s="108"/>
      <c r="E240" s="109"/>
      <c r="F240" s="108"/>
      <c r="G240" s="112">
        <v>40201040</v>
      </c>
      <c r="H240" s="113" t="s">
        <v>274</v>
      </c>
      <c r="J240" s="77"/>
      <c r="K240" s="77"/>
      <c r="L240" s="77"/>
      <c r="M240" s="77"/>
    </row>
    <row r="241" spans="1:13" ht="63.75" x14ac:dyDescent="0.2">
      <c r="A241" s="107"/>
      <c r="B241" s="108"/>
      <c r="C241" s="109"/>
      <c r="D241" s="108"/>
      <c r="E241" s="109"/>
      <c r="F241" s="108"/>
      <c r="G241" s="109"/>
      <c r="H241" s="54" t="s">
        <v>275</v>
      </c>
      <c r="J241" s="77"/>
      <c r="K241" s="77"/>
      <c r="L241" s="77"/>
      <c r="M241" s="77"/>
    </row>
    <row r="242" spans="1:13" ht="25.5" x14ac:dyDescent="0.2">
      <c r="A242" s="107"/>
      <c r="B242" s="108"/>
      <c r="C242" s="109"/>
      <c r="D242" s="108"/>
      <c r="E242" s="112">
        <v>402020</v>
      </c>
      <c r="F242" s="111" t="s">
        <v>276</v>
      </c>
      <c r="G242" s="112">
        <v>40202010</v>
      </c>
      <c r="H242" s="113" t="s">
        <v>276</v>
      </c>
      <c r="J242" s="77"/>
      <c r="K242" s="77"/>
      <c r="L242" s="77"/>
      <c r="M242" s="77"/>
    </row>
    <row r="243" spans="1:13" ht="38.25" x14ac:dyDescent="0.2">
      <c r="A243" s="107"/>
      <c r="B243" s="108"/>
      <c r="C243" s="109"/>
      <c r="D243" s="108"/>
      <c r="E243" s="109"/>
      <c r="F243" s="108"/>
      <c r="G243" s="109"/>
      <c r="H243" s="54" t="s">
        <v>277</v>
      </c>
      <c r="J243" s="77"/>
      <c r="K243" s="77"/>
      <c r="L243" s="77"/>
      <c r="M243" s="77"/>
    </row>
    <row r="244" spans="1:13" x14ac:dyDescent="0.2">
      <c r="A244" s="107"/>
      <c r="B244" s="108"/>
      <c r="C244" s="109"/>
      <c r="D244" s="108"/>
      <c r="E244" s="112">
        <v>402030</v>
      </c>
      <c r="F244" s="111" t="s">
        <v>278</v>
      </c>
      <c r="G244" s="112">
        <v>40203010</v>
      </c>
      <c r="H244" s="113" t="s">
        <v>279</v>
      </c>
      <c r="J244" s="77"/>
      <c r="K244" s="77"/>
      <c r="L244" s="77"/>
      <c r="M244" s="77"/>
    </row>
    <row r="245" spans="1:13" ht="63.75" x14ac:dyDescent="0.2">
      <c r="A245" s="107"/>
      <c r="B245" s="108"/>
      <c r="C245" s="109"/>
      <c r="D245" s="108"/>
      <c r="E245" s="112"/>
      <c r="F245" s="111"/>
      <c r="G245" s="112"/>
      <c r="H245" s="54" t="s">
        <v>280</v>
      </c>
      <c r="J245" s="77"/>
      <c r="K245" s="77"/>
      <c r="L245" s="77"/>
      <c r="M245" s="77"/>
    </row>
    <row r="246" spans="1:13" x14ac:dyDescent="0.2">
      <c r="A246" s="107"/>
      <c r="B246" s="108"/>
      <c r="C246" s="109"/>
      <c r="D246" s="108"/>
      <c r="E246" s="112"/>
      <c r="F246" s="111"/>
      <c r="G246" s="112">
        <v>40203020</v>
      </c>
      <c r="H246" s="113" t="s">
        <v>281</v>
      </c>
      <c r="J246" s="77"/>
      <c r="K246" s="77"/>
      <c r="L246" s="77"/>
      <c r="M246" s="77"/>
    </row>
    <row r="247" spans="1:13" ht="51" x14ac:dyDescent="0.2">
      <c r="A247" s="107"/>
      <c r="B247" s="108"/>
      <c r="C247" s="109"/>
      <c r="D247" s="108"/>
      <c r="E247" s="112"/>
      <c r="F247" s="111"/>
      <c r="G247" s="112"/>
      <c r="H247" s="54" t="s">
        <v>282</v>
      </c>
      <c r="J247" s="77"/>
      <c r="K247" s="77"/>
      <c r="L247" s="77"/>
      <c r="M247" s="77"/>
    </row>
    <row r="248" spans="1:13" x14ac:dyDescent="0.2">
      <c r="A248" s="107"/>
      <c r="B248" s="108"/>
      <c r="C248" s="109"/>
      <c r="D248" s="108"/>
      <c r="E248" s="112"/>
      <c r="F248" s="111"/>
      <c r="G248" s="112">
        <v>40203030</v>
      </c>
      <c r="H248" s="113" t="s">
        <v>283</v>
      </c>
      <c r="J248" s="77"/>
      <c r="K248" s="77"/>
      <c r="L248" s="77"/>
      <c r="M248" s="77"/>
    </row>
    <row r="249" spans="1:13" ht="76.5" x14ac:dyDescent="0.2">
      <c r="A249" s="107"/>
      <c r="B249" s="108"/>
      <c r="C249" s="109"/>
      <c r="D249" s="108"/>
      <c r="E249" s="109"/>
      <c r="F249" s="108"/>
      <c r="G249" s="112"/>
      <c r="H249" s="54" t="s">
        <v>284</v>
      </c>
      <c r="J249" s="77"/>
      <c r="K249" s="77"/>
      <c r="L249" s="77"/>
      <c r="M249" s="77"/>
    </row>
    <row r="250" spans="1:13" x14ac:dyDescent="0.2">
      <c r="A250" s="21"/>
      <c r="B250" s="11"/>
      <c r="C250" s="3"/>
      <c r="D250" s="11"/>
      <c r="E250" s="80"/>
      <c r="F250" s="83"/>
      <c r="G250" s="79">
        <v>40203040</v>
      </c>
      <c r="H250" s="82" t="s">
        <v>285</v>
      </c>
      <c r="J250" s="77"/>
      <c r="K250" s="77"/>
      <c r="L250" s="77"/>
      <c r="M250" s="77"/>
    </row>
    <row r="251" spans="1:13" ht="38.25" x14ac:dyDescent="0.2">
      <c r="A251" s="21"/>
      <c r="B251" s="11"/>
      <c r="C251" s="3"/>
      <c r="D251" s="11"/>
      <c r="E251" s="80"/>
      <c r="F251" s="83"/>
      <c r="G251" s="79"/>
      <c r="H251" s="84" t="s">
        <v>286</v>
      </c>
      <c r="J251" s="77"/>
      <c r="K251" s="77"/>
      <c r="L251" s="77"/>
      <c r="M251" s="77"/>
    </row>
    <row r="252" spans="1:13" ht="25.5" x14ac:dyDescent="0.2">
      <c r="A252" s="21"/>
      <c r="B252" s="11"/>
      <c r="C252" s="3"/>
      <c r="D252" s="11"/>
      <c r="E252" s="79">
        <v>402040</v>
      </c>
      <c r="F252" s="81" t="s">
        <v>287</v>
      </c>
      <c r="G252" s="79">
        <v>40204010</v>
      </c>
      <c r="H252" s="82" t="s">
        <v>288</v>
      </c>
      <c r="J252" s="77"/>
      <c r="K252" s="77"/>
      <c r="L252" s="77"/>
      <c r="M252" s="77"/>
    </row>
    <row r="253" spans="1:13" ht="38.25" x14ac:dyDescent="0.2">
      <c r="A253" s="21"/>
      <c r="B253" s="11"/>
      <c r="C253" s="3"/>
      <c r="D253" s="11"/>
      <c r="E253" s="80"/>
      <c r="F253" s="83"/>
      <c r="G253" s="79"/>
      <c r="H253" s="84" t="s">
        <v>289</v>
      </c>
      <c r="J253" s="77"/>
      <c r="K253" s="77"/>
      <c r="L253" s="77"/>
      <c r="M253" s="77"/>
    </row>
    <row r="254" spans="1:13" x14ac:dyDescent="0.2">
      <c r="A254" s="110"/>
      <c r="B254" s="111"/>
      <c r="C254" s="112">
        <v>4030</v>
      </c>
      <c r="D254" s="111" t="s">
        <v>290</v>
      </c>
      <c r="E254" s="112">
        <v>403010</v>
      </c>
      <c r="F254" s="111" t="s">
        <v>290</v>
      </c>
      <c r="G254" s="112">
        <v>40301010</v>
      </c>
      <c r="H254" s="113" t="s">
        <v>291</v>
      </c>
      <c r="J254" s="77"/>
      <c r="K254" s="77"/>
      <c r="L254" s="77"/>
      <c r="M254" s="77"/>
    </row>
    <row r="255" spans="1:13" x14ac:dyDescent="0.2">
      <c r="A255" s="107"/>
      <c r="B255" s="117"/>
      <c r="C255" s="109"/>
      <c r="D255" s="108"/>
      <c r="E255" s="109"/>
      <c r="F255" s="108"/>
      <c r="G255" s="109"/>
      <c r="H255" s="54" t="s">
        <v>292</v>
      </c>
      <c r="J255" s="77"/>
      <c r="K255" s="77"/>
      <c r="L255" s="77"/>
      <c r="M255" s="77"/>
    </row>
    <row r="256" spans="1:13" x14ac:dyDescent="0.2">
      <c r="A256" s="110"/>
      <c r="B256" s="111"/>
      <c r="C256" s="112"/>
      <c r="D256" s="111"/>
      <c r="E256" s="112"/>
      <c r="F256" s="111"/>
      <c r="G256" s="112">
        <v>40301020</v>
      </c>
      <c r="H256" s="113" t="s">
        <v>293</v>
      </c>
      <c r="J256" s="77"/>
      <c r="K256" s="77"/>
      <c r="L256" s="77"/>
      <c r="M256" s="77"/>
    </row>
    <row r="257" spans="1:13" ht="38.25" x14ac:dyDescent="0.2">
      <c r="A257" s="107"/>
      <c r="B257" s="108"/>
      <c r="C257" s="109"/>
      <c r="D257" s="108"/>
      <c r="E257" s="109"/>
      <c r="F257" s="108"/>
      <c r="G257" s="109"/>
      <c r="H257" s="54" t="s">
        <v>294</v>
      </c>
      <c r="J257" s="77"/>
      <c r="K257" s="77"/>
      <c r="L257" s="77"/>
      <c r="M257" s="77"/>
    </row>
    <row r="258" spans="1:13" x14ac:dyDescent="0.2">
      <c r="A258" s="110"/>
      <c r="B258" s="111"/>
      <c r="C258" s="112"/>
      <c r="D258" s="111"/>
      <c r="E258" s="112"/>
      <c r="F258" s="111"/>
      <c r="G258" s="112">
        <v>40301030</v>
      </c>
      <c r="H258" s="113" t="s">
        <v>295</v>
      </c>
      <c r="J258" s="77"/>
      <c r="K258" s="77"/>
      <c r="L258" s="77"/>
      <c r="M258" s="77"/>
    </row>
    <row r="259" spans="1:13" ht="25.5" x14ac:dyDescent="0.2">
      <c r="A259" s="107"/>
      <c r="B259" s="108"/>
      <c r="C259" s="109"/>
      <c r="D259" s="108"/>
      <c r="E259" s="109"/>
      <c r="F259" s="108"/>
      <c r="G259" s="109"/>
      <c r="H259" s="54" t="s">
        <v>296</v>
      </c>
      <c r="J259" s="77"/>
      <c r="K259" s="77"/>
      <c r="L259" s="77"/>
      <c r="M259" s="77"/>
    </row>
    <row r="260" spans="1:13" x14ac:dyDescent="0.2">
      <c r="A260" s="110"/>
      <c r="B260" s="111"/>
      <c r="C260" s="112"/>
      <c r="D260" s="111"/>
      <c r="E260" s="112"/>
      <c r="F260" s="111"/>
      <c r="G260" s="112">
        <v>40301040</v>
      </c>
      <c r="H260" s="113" t="s">
        <v>297</v>
      </c>
      <c r="J260" s="77"/>
      <c r="K260" s="77"/>
      <c r="L260" s="77"/>
      <c r="M260" s="77"/>
    </row>
    <row r="261" spans="1:13" x14ac:dyDescent="0.2">
      <c r="A261" s="107"/>
      <c r="B261" s="108"/>
      <c r="C261" s="109"/>
      <c r="D261" s="108"/>
      <c r="E261" s="109"/>
      <c r="F261" s="108"/>
      <c r="G261" s="109"/>
      <c r="H261" s="54" t="s">
        <v>298</v>
      </c>
      <c r="J261" s="77"/>
      <c r="K261" s="77"/>
      <c r="L261" s="77"/>
      <c r="M261" s="77"/>
    </row>
    <row r="262" spans="1:13" x14ac:dyDescent="0.2">
      <c r="A262" s="110"/>
      <c r="B262" s="111"/>
      <c r="C262" s="112"/>
      <c r="D262" s="111"/>
      <c r="E262" s="112"/>
      <c r="F262" s="111"/>
      <c r="G262" s="112">
        <v>40301050</v>
      </c>
      <c r="H262" s="113" t="s">
        <v>299</v>
      </c>
      <c r="J262" s="77"/>
      <c r="K262" s="77"/>
      <c r="L262" s="77"/>
      <c r="M262" s="77"/>
    </row>
    <row r="263" spans="1:13" x14ac:dyDescent="0.2">
      <c r="A263" s="107"/>
      <c r="B263" s="108"/>
      <c r="C263" s="109"/>
      <c r="D263" s="108"/>
      <c r="E263" s="109"/>
      <c r="F263" s="108"/>
      <c r="G263" s="109"/>
      <c r="H263" s="54" t="s">
        <v>300</v>
      </c>
      <c r="J263" s="77"/>
      <c r="K263" s="77"/>
      <c r="L263" s="77"/>
      <c r="M263" s="77"/>
    </row>
    <row r="264" spans="1:13" ht="76.5" x14ac:dyDescent="0.2">
      <c r="A264" s="92"/>
      <c r="B264" s="93"/>
      <c r="C264" s="29">
        <v>4040</v>
      </c>
      <c r="D264" s="33" t="s">
        <v>412</v>
      </c>
      <c r="E264" s="29">
        <v>404010</v>
      </c>
      <c r="F264" s="33" t="s">
        <v>413</v>
      </c>
      <c r="G264" s="29">
        <v>40401010</v>
      </c>
      <c r="H264" s="30" t="s">
        <v>414</v>
      </c>
      <c r="J264" s="77"/>
      <c r="K264" s="77"/>
      <c r="L264" s="77"/>
      <c r="M264" s="77"/>
    </row>
    <row r="265" spans="1:13" x14ac:dyDescent="0.2">
      <c r="A265" s="94"/>
      <c r="B265" s="95"/>
      <c r="C265" s="31"/>
      <c r="D265" s="34"/>
      <c r="E265" s="31"/>
      <c r="F265" s="34"/>
      <c r="G265" s="31"/>
      <c r="H265" s="32" t="s">
        <v>415</v>
      </c>
      <c r="J265" s="77"/>
      <c r="K265" s="77"/>
      <c r="L265" s="77"/>
      <c r="M265" s="77"/>
    </row>
    <row r="266" spans="1:13" x14ac:dyDescent="0.2">
      <c r="A266" s="92"/>
      <c r="B266" s="93"/>
      <c r="C266" s="29"/>
      <c r="D266" s="33"/>
      <c r="E266" s="29"/>
      <c r="F266" s="33"/>
      <c r="G266" s="29">
        <v>40401020</v>
      </c>
      <c r="H266" s="30" t="s">
        <v>416</v>
      </c>
      <c r="J266" s="77"/>
      <c r="K266" s="77"/>
      <c r="L266" s="77"/>
      <c r="M266" s="77"/>
    </row>
    <row r="267" spans="1:13" x14ac:dyDescent="0.2">
      <c r="A267" s="92"/>
      <c r="B267" s="93"/>
      <c r="C267" s="29"/>
      <c r="D267" s="33"/>
      <c r="E267" s="29"/>
      <c r="F267" s="33"/>
      <c r="G267" s="29"/>
      <c r="H267" s="32" t="s">
        <v>417</v>
      </c>
      <c r="J267" s="77"/>
      <c r="K267" s="77"/>
      <c r="L267" s="77"/>
      <c r="M267" s="77"/>
    </row>
    <row r="268" spans="1:13" s="12" customFormat="1" ht="38.25" x14ac:dyDescent="0.2">
      <c r="A268" s="94"/>
      <c r="B268" s="95"/>
      <c r="C268" s="31"/>
      <c r="D268" s="34"/>
      <c r="E268" s="29">
        <v>404020</v>
      </c>
      <c r="F268" s="33" t="s">
        <v>418</v>
      </c>
      <c r="G268" s="29">
        <v>40402010</v>
      </c>
      <c r="H268" s="30" t="s">
        <v>419</v>
      </c>
      <c r="J268" s="77"/>
      <c r="K268" s="77"/>
      <c r="L268" s="77"/>
      <c r="M268" s="77"/>
    </row>
    <row r="269" spans="1:13" x14ac:dyDescent="0.2">
      <c r="A269" s="94"/>
      <c r="B269" s="95"/>
      <c r="C269" s="31"/>
      <c r="D269" s="34"/>
      <c r="E269" s="31"/>
      <c r="F269" s="34"/>
      <c r="G269" s="80"/>
      <c r="H269" s="84" t="s">
        <v>456</v>
      </c>
      <c r="J269" s="77"/>
      <c r="K269" s="77"/>
      <c r="L269" s="77"/>
      <c r="M269" s="77"/>
    </row>
    <row r="270" spans="1:13" x14ac:dyDescent="0.2">
      <c r="A270" s="94"/>
      <c r="B270" s="95"/>
      <c r="C270" s="31"/>
      <c r="D270" s="34"/>
      <c r="E270" s="31"/>
      <c r="F270" s="34"/>
      <c r="G270" s="79">
        <v>40402020</v>
      </c>
      <c r="H270" s="82" t="s">
        <v>420</v>
      </c>
      <c r="J270" s="77"/>
      <c r="K270" s="77"/>
      <c r="L270" s="77"/>
      <c r="M270" s="77"/>
    </row>
    <row r="271" spans="1:13" ht="38.25" x14ac:dyDescent="0.2">
      <c r="A271" s="94"/>
      <c r="B271" s="95"/>
      <c r="C271" s="31"/>
      <c r="D271" s="34"/>
      <c r="E271" s="31"/>
      <c r="F271" s="34"/>
      <c r="G271" s="80"/>
      <c r="H271" s="84" t="s">
        <v>373</v>
      </c>
      <c r="J271" s="77"/>
      <c r="K271" s="77"/>
      <c r="L271" s="77"/>
      <c r="M271" s="77"/>
    </row>
    <row r="272" spans="1:13" x14ac:dyDescent="0.2">
      <c r="A272" s="94"/>
      <c r="B272" s="95"/>
      <c r="C272" s="31"/>
      <c r="D272" s="34"/>
      <c r="E272" s="31"/>
      <c r="F272" s="34"/>
      <c r="G272" s="79">
        <v>40402030</v>
      </c>
      <c r="H272" s="82" t="s">
        <v>421</v>
      </c>
      <c r="J272" s="77"/>
      <c r="K272" s="77"/>
      <c r="L272" s="77"/>
      <c r="M272" s="77"/>
    </row>
    <row r="273" spans="1:13" ht="38.25" x14ac:dyDescent="0.2">
      <c r="A273" s="94"/>
      <c r="B273" s="95"/>
      <c r="C273" s="31"/>
      <c r="D273" s="34"/>
      <c r="E273" s="31"/>
      <c r="F273" s="34"/>
      <c r="G273" s="80"/>
      <c r="H273" s="84" t="s">
        <v>457</v>
      </c>
      <c r="J273" s="77"/>
      <c r="K273" s="77"/>
      <c r="L273" s="77"/>
      <c r="M273" s="77"/>
    </row>
    <row r="274" spans="1:13" x14ac:dyDescent="0.2">
      <c r="A274" s="94"/>
      <c r="B274" s="95"/>
      <c r="C274" s="31"/>
      <c r="D274" s="34"/>
      <c r="E274" s="31"/>
      <c r="F274" s="34"/>
      <c r="G274" s="79">
        <v>40402035</v>
      </c>
      <c r="H274" s="82" t="s">
        <v>422</v>
      </c>
      <c r="J274" s="77"/>
      <c r="K274" s="77"/>
      <c r="L274" s="77"/>
      <c r="M274" s="77"/>
    </row>
    <row r="275" spans="1:13" ht="25.5" x14ac:dyDescent="0.2">
      <c r="A275" s="94"/>
      <c r="B275" s="95"/>
      <c r="C275" s="31"/>
      <c r="D275" s="34"/>
      <c r="E275" s="31"/>
      <c r="F275" s="34"/>
      <c r="G275" s="80"/>
      <c r="H275" s="84" t="s">
        <v>375</v>
      </c>
      <c r="J275" s="77"/>
      <c r="K275" s="77"/>
      <c r="L275" s="77"/>
      <c r="M275" s="77"/>
    </row>
    <row r="276" spans="1:13" x14ac:dyDescent="0.2">
      <c r="A276" s="94"/>
      <c r="B276" s="95"/>
      <c r="C276" s="31"/>
      <c r="D276" s="34"/>
      <c r="E276" s="31"/>
      <c r="F276" s="34"/>
      <c r="G276" s="79">
        <v>40402040</v>
      </c>
      <c r="H276" s="82" t="s">
        <v>423</v>
      </c>
      <c r="J276" s="77"/>
      <c r="K276" s="77"/>
      <c r="L276" s="77"/>
      <c r="M276" s="77"/>
    </row>
    <row r="277" spans="1:13" ht="25.5" x14ac:dyDescent="0.2">
      <c r="A277" s="94"/>
      <c r="B277" s="95"/>
      <c r="C277" s="31"/>
      <c r="D277" s="34"/>
      <c r="E277" s="31"/>
      <c r="F277" s="34"/>
      <c r="G277" s="80"/>
      <c r="H277" s="84" t="s">
        <v>377</v>
      </c>
      <c r="J277" s="77"/>
      <c r="K277" s="77"/>
      <c r="L277" s="77"/>
      <c r="M277" s="77"/>
    </row>
    <row r="278" spans="1:13" x14ac:dyDescent="0.2">
      <c r="A278" s="94"/>
      <c r="B278" s="95"/>
      <c r="C278" s="31"/>
      <c r="D278" s="34"/>
      <c r="E278" s="31"/>
      <c r="F278" s="34"/>
      <c r="G278" s="79">
        <v>40402045</v>
      </c>
      <c r="H278" s="82" t="s">
        <v>424</v>
      </c>
      <c r="J278" s="77"/>
      <c r="K278" s="77"/>
      <c r="L278" s="77"/>
      <c r="M278" s="77"/>
    </row>
    <row r="279" spans="1:13" ht="38.25" x14ac:dyDescent="0.2">
      <c r="A279" s="94"/>
      <c r="B279" s="95"/>
      <c r="C279" s="31"/>
      <c r="D279" s="34"/>
      <c r="E279" s="31"/>
      <c r="F279" s="34"/>
      <c r="G279" s="80"/>
      <c r="H279" s="84" t="s">
        <v>379</v>
      </c>
      <c r="J279" s="77"/>
      <c r="K279" s="77"/>
      <c r="L279" s="77"/>
      <c r="M279" s="77"/>
    </row>
    <row r="280" spans="1:13" x14ac:dyDescent="0.2">
      <c r="A280" s="94"/>
      <c r="B280" s="95"/>
      <c r="C280" s="31"/>
      <c r="D280" s="34"/>
      <c r="E280" s="31"/>
      <c r="F280" s="34"/>
      <c r="G280" s="79">
        <v>40402050</v>
      </c>
      <c r="H280" s="82" t="s">
        <v>425</v>
      </c>
      <c r="J280" s="77"/>
      <c r="K280" s="77"/>
      <c r="L280" s="77"/>
      <c r="M280" s="77"/>
    </row>
    <row r="281" spans="1:13" ht="38.25" x14ac:dyDescent="0.2">
      <c r="A281" s="94"/>
      <c r="B281" s="95"/>
      <c r="C281" s="31"/>
      <c r="D281" s="34"/>
      <c r="E281" s="31"/>
      <c r="F281" s="34"/>
      <c r="G281" s="80"/>
      <c r="H281" s="84" t="s">
        <v>381</v>
      </c>
      <c r="J281" s="77"/>
      <c r="K281" s="77"/>
      <c r="L281" s="77"/>
      <c r="M281" s="77"/>
    </row>
    <row r="282" spans="1:13" x14ac:dyDescent="0.2">
      <c r="A282" s="94"/>
      <c r="B282" s="95"/>
      <c r="C282" s="31"/>
      <c r="D282" s="34"/>
      <c r="E282" s="31"/>
      <c r="F282" s="34"/>
      <c r="G282" s="79">
        <v>40402060</v>
      </c>
      <c r="H282" s="82" t="s">
        <v>426</v>
      </c>
      <c r="J282" s="77"/>
      <c r="K282" s="77"/>
      <c r="L282" s="77"/>
      <c r="M282" s="77"/>
    </row>
    <row r="283" spans="1:13" ht="25.5" x14ac:dyDescent="0.2">
      <c r="A283" s="94"/>
      <c r="B283" s="95"/>
      <c r="C283" s="31"/>
      <c r="D283" s="34"/>
      <c r="E283" s="31"/>
      <c r="F283" s="34"/>
      <c r="G283" s="80"/>
      <c r="H283" s="84" t="s">
        <v>383</v>
      </c>
      <c r="J283" s="77"/>
      <c r="K283" s="77"/>
      <c r="L283" s="77"/>
      <c r="M283" s="77"/>
    </row>
    <row r="284" spans="1:13" x14ac:dyDescent="0.2">
      <c r="A284" s="94"/>
      <c r="B284" s="95"/>
      <c r="C284" s="31"/>
      <c r="D284" s="34"/>
      <c r="E284" s="31"/>
      <c r="F284" s="34"/>
      <c r="G284" s="79">
        <v>40402070</v>
      </c>
      <c r="H284" s="82" t="s">
        <v>427</v>
      </c>
      <c r="J284" s="77"/>
      <c r="K284" s="77"/>
      <c r="L284" s="77"/>
      <c r="M284" s="77"/>
    </row>
    <row r="285" spans="1:13" ht="51" x14ac:dyDescent="0.2">
      <c r="A285" s="94"/>
      <c r="B285" s="95"/>
      <c r="C285" s="31"/>
      <c r="D285" s="34"/>
      <c r="E285" s="31"/>
      <c r="F285" s="34"/>
      <c r="G285" s="80"/>
      <c r="H285" s="84" t="s">
        <v>458</v>
      </c>
      <c r="J285" s="77"/>
      <c r="K285" s="77"/>
      <c r="L285" s="77"/>
      <c r="M285" s="77"/>
    </row>
    <row r="286" spans="1:13" ht="68.25" customHeight="1" x14ac:dyDescent="0.2">
      <c r="A286" s="92"/>
      <c r="B286" s="93"/>
      <c r="C286" s="29"/>
      <c r="D286" s="33"/>
      <c r="E286" s="79">
        <v>404030</v>
      </c>
      <c r="F286" s="81" t="s">
        <v>460</v>
      </c>
      <c r="G286" s="79">
        <v>40403010</v>
      </c>
      <c r="H286" s="82" t="s">
        <v>428</v>
      </c>
      <c r="J286" s="77"/>
      <c r="K286" s="77"/>
      <c r="L286" s="77"/>
      <c r="M286" s="77"/>
    </row>
    <row r="287" spans="1:13" ht="38.25" x14ac:dyDescent="0.2">
      <c r="A287" s="92"/>
      <c r="B287" s="93"/>
      <c r="C287" s="29"/>
      <c r="D287" s="33"/>
      <c r="E287" s="79"/>
      <c r="F287" s="81"/>
      <c r="G287" s="79"/>
      <c r="H287" s="84" t="s">
        <v>429</v>
      </c>
      <c r="J287" s="77"/>
      <c r="K287" s="77"/>
      <c r="L287" s="77"/>
      <c r="M287" s="77"/>
    </row>
    <row r="288" spans="1:13" x14ac:dyDescent="0.2">
      <c r="A288" s="92"/>
      <c r="B288" s="93"/>
      <c r="C288" s="29"/>
      <c r="D288" s="33"/>
      <c r="E288" s="79"/>
      <c r="F288" s="81"/>
      <c r="G288" s="79">
        <v>40403020</v>
      </c>
      <c r="H288" s="82" t="s">
        <v>430</v>
      </c>
      <c r="J288" s="77"/>
      <c r="K288" s="77"/>
      <c r="L288" s="77"/>
      <c r="M288" s="77"/>
    </row>
    <row r="289" spans="1:13" x14ac:dyDescent="0.2">
      <c r="A289" s="92"/>
      <c r="B289" s="93"/>
      <c r="C289" s="29"/>
      <c r="D289" s="33"/>
      <c r="E289" s="79"/>
      <c r="F289" s="81"/>
      <c r="G289" s="79"/>
      <c r="H289" s="84" t="s">
        <v>389</v>
      </c>
      <c r="J289" s="77"/>
      <c r="K289" s="77"/>
      <c r="L289" s="77"/>
      <c r="M289" s="77"/>
    </row>
    <row r="290" spans="1:13" x14ac:dyDescent="0.2">
      <c r="A290" s="92"/>
      <c r="B290" s="93"/>
      <c r="C290" s="29"/>
      <c r="D290" s="33"/>
      <c r="E290" s="79"/>
      <c r="F290" s="81"/>
      <c r="G290" s="79">
        <v>40403030</v>
      </c>
      <c r="H290" s="82" t="s">
        <v>431</v>
      </c>
      <c r="J290" s="77"/>
      <c r="K290" s="77"/>
      <c r="L290" s="77"/>
      <c r="M290" s="77"/>
    </row>
    <row r="291" spans="1:13" ht="25.5" x14ac:dyDescent="0.2">
      <c r="A291" s="92"/>
      <c r="B291" s="93"/>
      <c r="C291" s="29"/>
      <c r="D291" s="33"/>
      <c r="E291" s="79"/>
      <c r="F291" s="81"/>
      <c r="G291" s="79"/>
      <c r="H291" s="84" t="s">
        <v>391</v>
      </c>
      <c r="J291" s="77"/>
      <c r="K291" s="77"/>
      <c r="L291" s="77"/>
      <c r="M291" s="77"/>
    </row>
    <row r="292" spans="1:13" x14ac:dyDescent="0.2">
      <c r="A292" s="92"/>
      <c r="B292" s="93"/>
      <c r="C292" s="29"/>
      <c r="D292" s="33"/>
      <c r="E292" s="79"/>
      <c r="F292" s="81"/>
      <c r="G292" s="79">
        <v>40403040</v>
      </c>
      <c r="H292" s="82" t="s">
        <v>432</v>
      </c>
      <c r="J292" s="77"/>
      <c r="K292" s="77"/>
      <c r="L292" s="77"/>
      <c r="M292" s="77"/>
    </row>
    <row r="293" spans="1:13" x14ac:dyDescent="0.2">
      <c r="A293" s="92"/>
      <c r="B293" s="93"/>
      <c r="C293" s="29"/>
      <c r="D293" s="33"/>
      <c r="E293" s="79"/>
      <c r="F293" s="81"/>
      <c r="G293" s="79"/>
      <c r="H293" s="84" t="s">
        <v>393</v>
      </c>
      <c r="J293" s="77"/>
      <c r="K293" s="77"/>
      <c r="L293" s="77"/>
      <c r="M293" s="77"/>
    </row>
    <row r="294" spans="1:13" ht="51" x14ac:dyDescent="0.2">
      <c r="A294" s="110">
        <v>45</v>
      </c>
      <c r="B294" s="111" t="s">
        <v>301</v>
      </c>
      <c r="C294" s="112">
        <v>4510</v>
      </c>
      <c r="D294" s="111" t="s">
        <v>302</v>
      </c>
      <c r="E294" s="72">
        <v>451010</v>
      </c>
      <c r="F294" s="73" t="s">
        <v>469</v>
      </c>
      <c r="G294" s="72">
        <v>45101010</v>
      </c>
      <c r="H294" s="25" t="s">
        <v>469</v>
      </c>
      <c r="J294" s="77"/>
      <c r="K294" s="77"/>
      <c r="L294" s="77"/>
      <c r="M294" s="77"/>
    </row>
    <row r="295" spans="1:13" ht="51" x14ac:dyDescent="0.2">
      <c r="A295" s="21"/>
      <c r="B295" s="11"/>
      <c r="C295" s="3"/>
      <c r="D295" s="11"/>
      <c r="E295" s="6"/>
      <c r="F295" s="7"/>
      <c r="G295" s="6"/>
      <c r="H295" s="26" t="s">
        <v>303</v>
      </c>
      <c r="J295" s="77"/>
      <c r="K295" s="77"/>
      <c r="L295" s="77"/>
      <c r="M295" s="77"/>
    </row>
    <row r="296" spans="1:13" x14ac:dyDescent="0.2">
      <c r="A296" s="22"/>
      <c r="B296" s="15"/>
      <c r="C296" s="14"/>
      <c r="D296" s="15"/>
      <c r="E296" s="112">
        <v>451020</v>
      </c>
      <c r="F296" s="111" t="s">
        <v>1</v>
      </c>
      <c r="G296" s="112">
        <v>45102010</v>
      </c>
      <c r="H296" s="113" t="s">
        <v>304</v>
      </c>
      <c r="J296" s="77"/>
      <c r="K296" s="77"/>
      <c r="L296" s="77"/>
      <c r="M296" s="77"/>
    </row>
    <row r="297" spans="1:13" ht="38.25" x14ac:dyDescent="0.2">
      <c r="A297" s="21"/>
      <c r="B297" s="11"/>
      <c r="C297" s="3"/>
      <c r="D297" s="11"/>
      <c r="E297" s="109"/>
      <c r="F297" s="108"/>
      <c r="G297" s="109"/>
      <c r="H297" s="54" t="s">
        <v>305</v>
      </c>
      <c r="J297" s="77"/>
      <c r="K297" s="77"/>
      <c r="L297" s="77"/>
      <c r="M297" s="77"/>
    </row>
    <row r="298" spans="1:13" x14ac:dyDescent="0.2">
      <c r="A298" s="21"/>
      <c r="B298" s="11"/>
      <c r="C298" s="3"/>
      <c r="D298" s="11"/>
      <c r="E298" s="109"/>
      <c r="F298" s="108"/>
      <c r="G298" s="112">
        <v>45102020</v>
      </c>
      <c r="H298" s="113" t="s">
        <v>306</v>
      </c>
      <c r="J298" s="77"/>
      <c r="K298" s="77"/>
      <c r="L298" s="77"/>
      <c r="M298" s="77"/>
    </row>
    <row r="299" spans="1:13" ht="25.5" x14ac:dyDescent="0.2">
      <c r="A299" s="21"/>
      <c r="B299" s="11"/>
      <c r="C299" s="3"/>
      <c r="D299" s="11"/>
      <c r="E299" s="109"/>
      <c r="F299" s="108"/>
      <c r="G299" s="109"/>
      <c r="H299" s="54" t="s">
        <v>307</v>
      </c>
      <c r="J299" s="77"/>
      <c r="K299" s="77"/>
      <c r="L299" s="77"/>
      <c r="M299" s="77"/>
    </row>
    <row r="300" spans="1:13" x14ac:dyDescent="0.2">
      <c r="A300" s="21"/>
      <c r="B300" s="11"/>
      <c r="C300" s="3"/>
      <c r="D300" s="11"/>
      <c r="E300" s="3"/>
      <c r="F300" s="11"/>
      <c r="G300" s="4">
        <v>45102030</v>
      </c>
      <c r="H300" s="25" t="s">
        <v>308</v>
      </c>
      <c r="J300" s="77"/>
      <c r="K300" s="77"/>
      <c r="L300" s="77"/>
      <c r="M300" s="77"/>
    </row>
    <row r="301" spans="1:13" ht="38.25" x14ac:dyDescent="0.2">
      <c r="A301" s="21"/>
      <c r="B301" s="11"/>
      <c r="C301" s="3"/>
      <c r="D301" s="11"/>
      <c r="E301" s="3"/>
      <c r="F301" s="11"/>
      <c r="G301" s="37"/>
      <c r="H301" s="26" t="s">
        <v>309</v>
      </c>
      <c r="J301" s="77"/>
      <c r="K301" s="77"/>
      <c r="L301" s="77"/>
      <c r="M301" s="77"/>
    </row>
    <row r="302" spans="1:13" x14ac:dyDescent="0.2">
      <c r="A302" s="22"/>
      <c r="B302" s="15"/>
      <c r="C302" s="14"/>
      <c r="D302" s="15"/>
      <c r="E302" s="112">
        <v>451030</v>
      </c>
      <c r="F302" s="111" t="s">
        <v>0</v>
      </c>
      <c r="G302" s="112">
        <v>45103010</v>
      </c>
      <c r="H302" s="113" t="s">
        <v>310</v>
      </c>
      <c r="J302" s="77"/>
      <c r="K302" s="77"/>
      <c r="L302" s="77"/>
      <c r="M302" s="77"/>
    </row>
    <row r="303" spans="1:13" ht="63.75" x14ac:dyDescent="0.2">
      <c r="A303" s="21"/>
      <c r="B303" s="11"/>
      <c r="C303" s="3"/>
      <c r="D303" s="11"/>
      <c r="E303" s="3"/>
      <c r="F303" s="11"/>
      <c r="G303" s="3"/>
      <c r="H303" s="42" t="s">
        <v>461</v>
      </c>
      <c r="J303" s="77"/>
      <c r="K303" s="77"/>
      <c r="L303" s="77"/>
      <c r="M303" s="77"/>
    </row>
    <row r="304" spans="1:13" x14ac:dyDescent="0.2">
      <c r="A304" s="22"/>
      <c r="B304" s="15"/>
      <c r="C304" s="14"/>
      <c r="D304" s="15"/>
      <c r="E304" s="14"/>
      <c r="F304" s="15"/>
      <c r="G304" s="112">
        <v>45103020</v>
      </c>
      <c r="H304" s="113" t="s">
        <v>312</v>
      </c>
      <c r="J304" s="77"/>
      <c r="K304" s="77"/>
      <c r="L304" s="77"/>
      <c r="M304" s="77"/>
    </row>
    <row r="305" spans="1:13" ht="25.5" x14ac:dyDescent="0.2">
      <c r="A305" s="21"/>
      <c r="B305" s="11"/>
      <c r="C305" s="3"/>
      <c r="D305" s="11"/>
      <c r="E305" s="3"/>
      <c r="F305" s="11"/>
      <c r="G305" s="109"/>
      <c r="H305" s="54" t="s">
        <v>313</v>
      </c>
      <c r="J305" s="77"/>
      <c r="K305" s="77"/>
      <c r="L305" s="77"/>
      <c r="M305" s="77"/>
    </row>
    <row r="306" spans="1:13" x14ac:dyDescent="0.2">
      <c r="A306" s="21"/>
      <c r="B306" s="11"/>
      <c r="C306" s="3"/>
      <c r="D306" s="11"/>
      <c r="E306" s="3"/>
      <c r="F306" s="11"/>
      <c r="G306" s="8">
        <v>45103030</v>
      </c>
      <c r="H306" s="25" t="s">
        <v>470</v>
      </c>
      <c r="J306" s="77"/>
      <c r="K306" s="77"/>
      <c r="L306" s="77"/>
      <c r="M306" s="77"/>
    </row>
    <row r="307" spans="1:13" ht="25.5" x14ac:dyDescent="0.2">
      <c r="A307" s="21"/>
      <c r="B307" s="11"/>
      <c r="C307" s="3"/>
      <c r="D307" s="11"/>
      <c r="E307" s="3"/>
      <c r="F307" s="11"/>
      <c r="G307" s="3"/>
      <c r="H307" s="26" t="s">
        <v>314</v>
      </c>
      <c r="J307" s="77"/>
      <c r="K307" s="77"/>
      <c r="L307" s="77"/>
      <c r="M307" s="77"/>
    </row>
    <row r="308" spans="1:13" ht="38.25" x14ac:dyDescent="0.2">
      <c r="A308" s="110"/>
      <c r="B308" s="111"/>
      <c r="C308" s="112">
        <v>4520</v>
      </c>
      <c r="D308" s="111" t="s">
        <v>315</v>
      </c>
      <c r="E308" s="112">
        <v>452010</v>
      </c>
      <c r="F308" s="111" t="s">
        <v>316</v>
      </c>
      <c r="G308" s="112">
        <v>45201020</v>
      </c>
      <c r="H308" s="113" t="s">
        <v>316</v>
      </c>
      <c r="J308" s="77"/>
      <c r="K308" s="77"/>
      <c r="L308" s="77"/>
      <c r="M308" s="77"/>
    </row>
    <row r="309" spans="1:13" ht="38.25" x14ac:dyDescent="0.2">
      <c r="A309" s="110"/>
      <c r="B309" s="117"/>
      <c r="C309" s="112"/>
      <c r="D309" s="111"/>
      <c r="E309" s="112"/>
      <c r="F309" s="111"/>
      <c r="G309" s="112"/>
      <c r="H309" s="54" t="s">
        <v>317</v>
      </c>
      <c r="J309" s="77"/>
      <c r="K309" s="77"/>
      <c r="L309" s="77"/>
      <c r="M309" s="77"/>
    </row>
    <row r="310" spans="1:13" x14ac:dyDescent="0.2">
      <c r="A310" s="22"/>
      <c r="B310" s="15"/>
      <c r="C310" s="14"/>
      <c r="D310" s="15"/>
      <c r="E310" s="14"/>
      <c r="F310" s="15"/>
      <c r="G310" s="29">
        <v>45201010</v>
      </c>
      <c r="H310" s="30" t="s">
        <v>433</v>
      </c>
      <c r="J310" s="77"/>
      <c r="K310" s="77"/>
      <c r="L310" s="77"/>
      <c r="M310" s="77"/>
    </row>
    <row r="311" spans="1:13" x14ac:dyDescent="0.2">
      <c r="A311" s="21"/>
      <c r="B311" s="11"/>
      <c r="C311" s="3"/>
      <c r="D311" s="11"/>
      <c r="E311" s="3"/>
      <c r="F311" s="11"/>
      <c r="G311" s="31"/>
      <c r="H311" s="32" t="s">
        <v>434</v>
      </c>
      <c r="J311" s="77"/>
      <c r="K311" s="77"/>
      <c r="L311" s="77"/>
      <c r="M311" s="77"/>
    </row>
    <row r="312" spans="1:13" x14ac:dyDescent="0.2">
      <c r="A312" s="22"/>
      <c r="B312" s="15"/>
      <c r="C312" s="14"/>
      <c r="D312" s="15"/>
      <c r="E312" s="14"/>
      <c r="F312" s="15"/>
      <c r="G312" s="29">
        <v>45201020</v>
      </c>
      <c r="H312" s="30" t="s">
        <v>435</v>
      </c>
      <c r="J312" s="77"/>
      <c r="K312" s="77"/>
      <c r="L312" s="77"/>
      <c r="M312" s="77"/>
    </row>
    <row r="313" spans="1:13" ht="25.5" x14ac:dyDescent="0.2">
      <c r="A313" s="21"/>
      <c r="B313" s="11"/>
      <c r="C313" s="3"/>
      <c r="D313" s="11"/>
      <c r="E313" s="3"/>
      <c r="F313" s="11"/>
      <c r="G313" s="31"/>
      <c r="H313" s="32" t="s">
        <v>436</v>
      </c>
      <c r="J313" s="77"/>
      <c r="K313" s="77"/>
      <c r="L313" s="77"/>
      <c r="M313" s="77"/>
    </row>
    <row r="314" spans="1:13" ht="38.25" x14ac:dyDescent="0.2">
      <c r="A314" s="22"/>
      <c r="B314" s="15"/>
      <c r="C314" s="14"/>
      <c r="D314" s="15"/>
      <c r="E314" s="112">
        <v>452020</v>
      </c>
      <c r="F314" s="111" t="s">
        <v>318</v>
      </c>
      <c r="G314" s="29">
        <v>45202010</v>
      </c>
      <c r="H314" s="30" t="s">
        <v>437</v>
      </c>
      <c r="J314" s="77"/>
      <c r="K314" s="77"/>
      <c r="L314" s="77"/>
      <c r="M314" s="77"/>
    </row>
    <row r="315" spans="1:13" ht="38.25" x14ac:dyDescent="0.2">
      <c r="A315" s="21"/>
      <c r="B315" s="11"/>
      <c r="C315" s="3"/>
      <c r="D315" s="11"/>
      <c r="E315" s="3"/>
      <c r="F315" s="11"/>
      <c r="G315" s="31"/>
      <c r="H315" s="32" t="s">
        <v>438</v>
      </c>
      <c r="J315" s="77"/>
      <c r="K315" s="77"/>
      <c r="L315" s="77"/>
      <c r="M315" s="77"/>
    </row>
    <row r="316" spans="1:13" x14ac:dyDescent="0.2">
      <c r="A316" s="22"/>
      <c r="B316" s="15"/>
      <c r="C316" s="14"/>
      <c r="D316" s="15"/>
      <c r="E316" s="14"/>
      <c r="F316" s="15"/>
      <c r="G316" s="29">
        <v>45202020</v>
      </c>
      <c r="H316" s="30" t="s">
        <v>439</v>
      </c>
      <c r="J316" s="77"/>
      <c r="K316" s="77"/>
      <c r="L316" s="77"/>
      <c r="M316" s="77"/>
    </row>
    <row r="317" spans="1:13" ht="38.25" x14ac:dyDescent="0.2">
      <c r="A317" s="21"/>
      <c r="B317" s="11"/>
      <c r="C317" s="3"/>
      <c r="D317" s="11"/>
      <c r="E317" s="3"/>
      <c r="F317" s="11"/>
      <c r="G317" s="31"/>
      <c r="H317" s="32" t="s">
        <v>440</v>
      </c>
      <c r="J317" s="77"/>
      <c r="K317" s="77"/>
      <c r="L317" s="77"/>
      <c r="M317" s="77"/>
    </row>
    <row r="318" spans="1:13" x14ac:dyDescent="0.2">
      <c r="A318" s="21"/>
      <c r="B318" s="11"/>
      <c r="C318" s="3"/>
      <c r="D318" s="11"/>
      <c r="E318" s="109"/>
      <c r="F318" s="108"/>
      <c r="G318" s="112">
        <v>45202030</v>
      </c>
      <c r="H318" s="113" t="s">
        <v>318</v>
      </c>
      <c r="J318" s="77"/>
      <c r="K318" s="77"/>
      <c r="L318" s="77"/>
      <c r="M318" s="77"/>
    </row>
    <row r="319" spans="1:13" ht="51" x14ac:dyDescent="0.2">
      <c r="A319" s="21"/>
      <c r="B319" s="11"/>
      <c r="C319" s="3"/>
      <c r="D319" s="11"/>
      <c r="E319" s="109"/>
      <c r="F319" s="108"/>
      <c r="G319" s="109"/>
      <c r="H319" s="54" t="s">
        <v>319</v>
      </c>
      <c r="J319" s="77"/>
      <c r="K319" s="77"/>
      <c r="L319" s="77"/>
      <c r="M319" s="77"/>
    </row>
    <row r="320" spans="1:13" ht="38.25" x14ac:dyDescent="0.2">
      <c r="A320" s="22"/>
      <c r="B320" s="15"/>
      <c r="C320" s="14"/>
      <c r="D320" s="15"/>
      <c r="E320" s="112">
        <v>452030</v>
      </c>
      <c r="F320" s="111" t="s">
        <v>320</v>
      </c>
      <c r="G320" s="112">
        <v>45203010</v>
      </c>
      <c r="H320" s="113" t="s">
        <v>321</v>
      </c>
      <c r="J320" s="77"/>
      <c r="K320" s="77"/>
      <c r="L320" s="77"/>
      <c r="M320" s="77"/>
    </row>
    <row r="321" spans="1:13" ht="38.25" x14ac:dyDescent="0.2">
      <c r="A321" s="21"/>
      <c r="B321" s="11"/>
      <c r="C321" s="3"/>
      <c r="D321" s="11"/>
      <c r="E321" s="109"/>
      <c r="F321" s="108"/>
      <c r="G321" s="109"/>
      <c r="H321" s="54" t="s">
        <v>322</v>
      </c>
      <c r="J321" s="77"/>
      <c r="K321" s="77"/>
      <c r="L321" s="77"/>
      <c r="M321" s="77"/>
    </row>
    <row r="322" spans="1:13" x14ac:dyDescent="0.2">
      <c r="A322" s="107"/>
      <c r="B322" s="108"/>
      <c r="C322" s="109"/>
      <c r="D322" s="108"/>
      <c r="E322" s="109"/>
      <c r="F322" s="108"/>
      <c r="G322" s="112">
        <v>45203015</v>
      </c>
      <c r="H322" s="113" t="s">
        <v>323</v>
      </c>
      <c r="J322" s="77"/>
      <c r="K322" s="77"/>
      <c r="L322" s="77"/>
      <c r="M322" s="77"/>
    </row>
    <row r="323" spans="1:13" ht="38.25" x14ac:dyDescent="0.2">
      <c r="A323" s="107"/>
      <c r="B323" s="108"/>
      <c r="C323" s="109"/>
      <c r="D323" s="108"/>
      <c r="E323" s="109"/>
      <c r="F323" s="108"/>
      <c r="G323" s="109"/>
      <c r="H323" s="54" t="s">
        <v>324</v>
      </c>
      <c r="J323" s="77"/>
      <c r="K323" s="77"/>
      <c r="L323" s="77"/>
      <c r="M323" s="77"/>
    </row>
    <row r="324" spans="1:13" x14ac:dyDescent="0.2">
      <c r="A324" s="107"/>
      <c r="B324" s="108"/>
      <c r="C324" s="109"/>
      <c r="D324" s="108"/>
      <c r="E324" s="109"/>
      <c r="F324" s="108"/>
      <c r="G324" s="112">
        <v>45203020</v>
      </c>
      <c r="H324" s="113" t="s">
        <v>325</v>
      </c>
      <c r="J324" s="77"/>
      <c r="K324" s="77"/>
      <c r="L324" s="77"/>
      <c r="M324" s="77"/>
    </row>
    <row r="325" spans="1:13" ht="25.5" x14ac:dyDescent="0.2">
      <c r="A325" s="107"/>
      <c r="B325" s="108"/>
      <c r="C325" s="109"/>
      <c r="D325" s="108"/>
      <c r="E325" s="109"/>
      <c r="F325" s="108"/>
      <c r="G325" s="109"/>
      <c r="H325" s="54" t="s">
        <v>326</v>
      </c>
      <c r="J325" s="77"/>
      <c r="K325" s="77"/>
      <c r="L325" s="77"/>
      <c r="M325" s="77"/>
    </row>
    <row r="326" spans="1:13" x14ac:dyDescent="0.2">
      <c r="A326" s="107"/>
      <c r="B326" s="108"/>
      <c r="C326" s="109"/>
      <c r="D326" s="108"/>
      <c r="E326" s="109"/>
      <c r="F326" s="108"/>
      <c r="G326" s="112">
        <v>45203030</v>
      </c>
      <c r="H326" s="113" t="s">
        <v>327</v>
      </c>
      <c r="J326" s="77"/>
      <c r="K326" s="77"/>
      <c r="L326" s="77"/>
      <c r="M326" s="77"/>
    </row>
    <row r="327" spans="1:13" ht="25.5" x14ac:dyDescent="0.2">
      <c r="A327" s="107"/>
      <c r="B327" s="108"/>
      <c r="C327" s="109"/>
      <c r="D327" s="108"/>
      <c r="E327" s="109"/>
      <c r="F327" s="108"/>
      <c r="G327" s="109"/>
      <c r="H327" s="54" t="s">
        <v>328</v>
      </c>
      <c r="J327" s="77"/>
      <c r="K327" s="77"/>
      <c r="L327" s="77"/>
      <c r="M327" s="77"/>
    </row>
    <row r="328" spans="1:13" ht="38.25" x14ac:dyDescent="0.2">
      <c r="A328" s="22"/>
      <c r="B328" s="15"/>
      <c r="C328" s="14"/>
      <c r="D328" s="15"/>
      <c r="E328" s="29">
        <v>452040</v>
      </c>
      <c r="F328" s="33" t="s">
        <v>441</v>
      </c>
      <c r="G328" s="29">
        <v>45204010</v>
      </c>
      <c r="H328" s="30" t="s">
        <v>441</v>
      </c>
      <c r="J328" s="77"/>
      <c r="K328" s="77"/>
      <c r="L328" s="77"/>
      <c r="M328" s="77"/>
    </row>
    <row r="329" spans="1:13" x14ac:dyDescent="0.2">
      <c r="A329" s="21"/>
      <c r="B329" s="11"/>
      <c r="C329" s="3"/>
      <c r="D329" s="11"/>
      <c r="E329" s="31"/>
      <c r="F329" s="34"/>
      <c r="G329" s="31"/>
      <c r="H329" s="32" t="s">
        <v>442</v>
      </c>
      <c r="J329" s="77"/>
      <c r="K329" s="77"/>
      <c r="L329" s="77"/>
      <c r="M329" s="77"/>
    </row>
    <row r="330" spans="1:13" ht="51" x14ac:dyDescent="0.2">
      <c r="A330" s="22"/>
      <c r="B330" s="15"/>
      <c r="C330" s="14"/>
      <c r="D330" s="15"/>
      <c r="E330" s="29">
        <v>452050</v>
      </c>
      <c r="F330" s="33" t="s">
        <v>443</v>
      </c>
      <c r="G330" s="29">
        <v>45205010</v>
      </c>
      <c r="H330" s="30" t="s">
        <v>444</v>
      </c>
      <c r="J330" s="77"/>
      <c r="K330" s="77"/>
      <c r="L330" s="77"/>
      <c r="M330" s="77"/>
    </row>
    <row r="331" spans="1:13" x14ac:dyDescent="0.2">
      <c r="A331" s="21"/>
      <c r="B331" s="11"/>
      <c r="C331" s="3"/>
      <c r="D331" s="11"/>
      <c r="E331" s="31"/>
      <c r="F331" s="34"/>
      <c r="G331" s="31"/>
      <c r="H331" s="32" t="s">
        <v>445</v>
      </c>
      <c r="J331" s="77"/>
      <c r="K331" s="77"/>
      <c r="L331" s="77"/>
      <c r="M331" s="77"/>
    </row>
    <row r="332" spans="1:13" x14ac:dyDescent="0.2">
      <c r="A332" s="22"/>
      <c r="B332" s="15"/>
      <c r="C332" s="14"/>
      <c r="D332" s="15"/>
      <c r="E332" s="29"/>
      <c r="F332" s="33"/>
      <c r="G332" s="29">
        <v>45205020</v>
      </c>
      <c r="H332" s="30" t="s">
        <v>446</v>
      </c>
      <c r="J332" s="77"/>
      <c r="K332" s="77"/>
      <c r="L332" s="77"/>
      <c r="M332" s="77"/>
    </row>
    <row r="333" spans="1:13" x14ac:dyDescent="0.2">
      <c r="A333" s="21"/>
      <c r="B333" s="11"/>
      <c r="C333" s="3"/>
      <c r="D333" s="11"/>
      <c r="E333" s="31"/>
      <c r="F333" s="34"/>
      <c r="G333" s="31"/>
      <c r="H333" s="32" t="s">
        <v>447</v>
      </c>
      <c r="J333" s="77"/>
      <c r="K333" s="77"/>
      <c r="L333" s="77"/>
      <c r="M333" s="77"/>
    </row>
    <row r="334" spans="1:13" ht="38.25" x14ac:dyDescent="0.2">
      <c r="A334" s="107"/>
      <c r="B334" s="108"/>
      <c r="C334" s="112">
        <v>4530</v>
      </c>
      <c r="D334" s="111" t="s">
        <v>329</v>
      </c>
      <c r="E334" s="112">
        <v>453010</v>
      </c>
      <c r="F334" s="111" t="s">
        <v>329</v>
      </c>
      <c r="G334" s="112">
        <v>45301010</v>
      </c>
      <c r="H334" s="113" t="s">
        <v>330</v>
      </c>
      <c r="J334" s="77"/>
      <c r="K334" s="77"/>
      <c r="L334" s="77"/>
      <c r="M334" s="77"/>
    </row>
    <row r="335" spans="1:13" ht="25.5" x14ac:dyDescent="0.2">
      <c r="A335" s="107"/>
      <c r="B335" s="108"/>
      <c r="C335" s="109"/>
      <c r="D335" s="108"/>
      <c r="E335" s="109"/>
      <c r="F335" s="108"/>
      <c r="G335" s="109"/>
      <c r="H335" s="54" t="s">
        <v>331</v>
      </c>
      <c r="J335" s="77"/>
      <c r="K335" s="77"/>
      <c r="L335" s="77"/>
      <c r="M335" s="77"/>
    </row>
    <row r="336" spans="1:13" x14ac:dyDescent="0.2">
      <c r="A336" s="107"/>
      <c r="B336" s="108"/>
      <c r="C336" s="109"/>
      <c r="D336" s="108"/>
      <c r="E336" s="109"/>
      <c r="F336" s="108"/>
      <c r="G336" s="112">
        <v>45301020</v>
      </c>
      <c r="H336" s="113" t="s">
        <v>332</v>
      </c>
      <c r="J336" s="77"/>
      <c r="K336" s="77"/>
      <c r="L336" s="77"/>
      <c r="M336" s="77"/>
    </row>
    <row r="337" spans="1:13" ht="25.5" x14ac:dyDescent="0.2">
      <c r="A337" s="107"/>
      <c r="B337" s="108"/>
      <c r="C337" s="109"/>
      <c r="D337" s="108"/>
      <c r="E337" s="109"/>
      <c r="F337" s="108"/>
      <c r="G337" s="109"/>
      <c r="H337" s="54" t="s">
        <v>333</v>
      </c>
      <c r="J337" s="77"/>
      <c r="K337" s="77"/>
      <c r="L337" s="77"/>
      <c r="M337" s="77"/>
    </row>
    <row r="338" spans="1:13" ht="38.25" x14ac:dyDescent="0.2">
      <c r="A338" s="96">
        <v>50</v>
      </c>
      <c r="B338" s="10" t="s">
        <v>335</v>
      </c>
      <c r="C338" s="112">
        <v>5010</v>
      </c>
      <c r="D338" s="111" t="s">
        <v>335</v>
      </c>
      <c r="E338" s="112">
        <v>501010</v>
      </c>
      <c r="F338" s="111" t="s">
        <v>336</v>
      </c>
      <c r="G338" s="112">
        <v>50101010</v>
      </c>
      <c r="H338" s="113" t="s">
        <v>337</v>
      </c>
      <c r="J338" s="77"/>
      <c r="K338" s="77"/>
      <c r="L338" s="77"/>
      <c r="M338" s="77"/>
    </row>
    <row r="339" spans="1:13" ht="25.5" x14ac:dyDescent="0.2">
      <c r="A339" s="21"/>
      <c r="B339" s="11"/>
      <c r="C339" s="109"/>
      <c r="D339" s="108"/>
      <c r="E339" s="109"/>
      <c r="F339" s="108"/>
      <c r="G339" s="109"/>
      <c r="H339" s="54" t="s">
        <v>338</v>
      </c>
      <c r="J339" s="77"/>
      <c r="K339" s="77"/>
      <c r="L339" s="77"/>
      <c r="M339" s="77"/>
    </row>
    <row r="340" spans="1:13" x14ac:dyDescent="0.2">
      <c r="A340" s="22"/>
      <c r="B340" s="15"/>
      <c r="C340" s="112"/>
      <c r="D340" s="111"/>
      <c r="E340" s="112"/>
      <c r="F340" s="111"/>
      <c r="G340" s="112">
        <v>50101020</v>
      </c>
      <c r="H340" s="113" t="s">
        <v>339</v>
      </c>
      <c r="J340" s="77"/>
      <c r="K340" s="77"/>
      <c r="L340" s="77"/>
      <c r="M340" s="77"/>
    </row>
    <row r="341" spans="1:13" ht="38.25" x14ac:dyDescent="0.2">
      <c r="A341" s="21"/>
      <c r="B341" s="11"/>
      <c r="C341" s="3"/>
      <c r="D341" s="11"/>
      <c r="E341" s="3"/>
      <c r="F341" s="11"/>
      <c r="G341" s="3"/>
      <c r="H341" s="42" t="s">
        <v>340</v>
      </c>
      <c r="J341" s="77"/>
      <c r="K341" s="77"/>
      <c r="L341" s="77"/>
      <c r="M341" s="77"/>
    </row>
    <row r="342" spans="1:13" ht="25.5" x14ac:dyDescent="0.2">
      <c r="A342" s="22"/>
      <c r="B342" s="15"/>
      <c r="C342" s="14"/>
      <c r="D342" s="15"/>
      <c r="E342" s="112">
        <v>501020</v>
      </c>
      <c r="F342" s="111" t="s">
        <v>341</v>
      </c>
      <c r="G342" s="112">
        <v>50102010</v>
      </c>
      <c r="H342" s="113" t="s">
        <v>341</v>
      </c>
      <c r="J342" s="77"/>
      <c r="K342" s="77"/>
      <c r="L342" s="77"/>
      <c r="M342" s="77"/>
    </row>
    <row r="343" spans="1:13" ht="25.5" x14ac:dyDescent="0.2">
      <c r="A343" s="21"/>
      <c r="B343" s="11"/>
      <c r="C343" s="3"/>
      <c r="D343" s="11"/>
      <c r="E343" s="3"/>
      <c r="F343" s="11"/>
      <c r="G343" s="3"/>
      <c r="H343" s="26" t="s">
        <v>448</v>
      </c>
      <c r="J343" s="77"/>
      <c r="K343" s="77"/>
      <c r="L343" s="77"/>
      <c r="M343" s="77"/>
    </row>
    <row r="344" spans="1:13" ht="25.5" x14ac:dyDescent="0.2">
      <c r="A344" s="86"/>
      <c r="B344" s="87"/>
      <c r="C344" s="4">
        <v>5020</v>
      </c>
      <c r="D344" s="5" t="s">
        <v>343</v>
      </c>
      <c r="E344" s="4">
        <v>502010</v>
      </c>
      <c r="F344" s="5" t="s">
        <v>344</v>
      </c>
      <c r="G344" s="4">
        <v>50201010</v>
      </c>
      <c r="H344" s="25" t="s">
        <v>345</v>
      </c>
      <c r="J344" s="77"/>
      <c r="K344" s="77"/>
      <c r="L344" s="77"/>
      <c r="M344" s="77"/>
    </row>
    <row r="345" spans="1:13" x14ac:dyDescent="0.2">
      <c r="A345" s="88"/>
      <c r="B345" s="2"/>
      <c r="C345" s="1"/>
      <c r="D345" s="2"/>
      <c r="E345" s="1"/>
      <c r="F345" s="2"/>
      <c r="G345" s="6"/>
      <c r="H345" s="26" t="s">
        <v>176</v>
      </c>
      <c r="J345" s="77"/>
      <c r="K345" s="77"/>
      <c r="L345" s="77"/>
      <c r="M345" s="77"/>
    </row>
    <row r="346" spans="1:13" x14ac:dyDescent="0.2">
      <c r="A346" s="86"/>
      <c r="B346" s="87"/>
      <c r="C346" s="89"/>
      <c r="D346" s="87"/>
      <c r="E346" s="89"/>
      <c r="F346" s="87"/>
      <c r="G346" s="4">
        <v>50201020</v>
      </c>
      <c r="H346" s="25" t="s">
        <v>346</v>
      </c>
      <c r="J346" s="77"/>
      <c r="K346" s="77"/>
      <c r="L346" s="77"/>
      <c r="M346" s="77"/>
    </row>
    <row r="347" spans="1:13" ht="25.5" x14ac:dyDescent="0.2">
      <c r="A347" s="88"/>
      <c r="B347" s="2"/>
      <c r="C347" s="1"/>
      <c r="D347" s="2"/>
      <c r="E347" s="1"/>
      <c r="F347" s="2"/>
      <c r="G347" s="6"/>
      <c r="H347" s="26" t="s">
        <v>177</v>
      </c>
      <c r="J347" s="77"/>
      <c r="K347" s="77"/>
      <c r="L347" s="77"/>
      <c r="M347" s="77"/>
    </row>
    <row r="348" spans="1:13" x14ac:dyDescent="0.2">
      <c r="A348" s="88"/>
      <c r="B348" s="2"/>
      <c r="C348" s="1"/>
      <c r="D348" s="2"/>
      <c r="E348" s="1"/>
      <c r="F348" s="2"/>
      <c r="G348" s="4">
        <v>50201030</v>
      </c>
      <c r="H348" s="25" t="s">
        <v>347</v>
      </c>
      <c r="J348" s="77"/>
      <c r="K348" s="77"/>
      <c r="L348" s="77"/>
      <c r="M348" s="77"/>
    </row>
    <row r="349" spans="1:13" x14ac:dyDescent="0.2">
      <c r="A349" s="88"/>
      <c r="B349" s="2"/>
      <c r="C349" s="1"/>
      <c r="D349" s="2"/>
      <c r="E349" s="1"/>
      <c r="F349" s="2"/>
      <c r="G349" s="6"/>
      <c r="H349" s="26" t="s">
        <v>178</v>
      </c>
      <c r="J349" s="77"/>
      <c r="K349" s="77"/>
      <c r="L349" s="77"/>
      <c r="M349" s="77"/>
    </row>
    <row r="350" spans="1:13" x14ac:dyDescent="0.2">
      <c r="A350" s="86"/>
      <c r="B350" s="87"/>
      <c r="C350" s="89"/>
      <c r="D350" s="87"/>
      <c r="E350" s="89"/>
      <c r="F350" s="87"/>
      <c r="G350" s="4">
        <v>50201040</v>
      </c>
      <c r="H350" s="25" t="s">
        <v>348</v>
      </c>
      <c r="J350" s="77"/>
      <c r="K350" s="77"/>
      <c r="L350" s="77"/>
      <c r="M350" s="77"/>
    </row>
    <row r="351" spans="1:13" x14ac:dyDescent="0.2">
      <c r="A351" s="88"/>
      <c r="B351" s="2"/>
      <c r="C351" s="1"/>
      <c r="D351" s="2"/>
      <c r="E351" s="1"/>
      <c r="F351" s="2"/>
      <c r="G351" s="6"/>
      <c r="H351" s="90" t="s">
        <v>180</v>
      </c>
      <c r="J351" s="77"/>
      <c r="K351" s="77"/>
      <c r="L351" s="77"/>
      <c r="M351" s="77"/>
    </row>
    <row r="352" spans="1:13" x14ac:dyDescent="0.2">
      <c r="A352" s="86"/>
      <c r="B352" s="87"/>
      <c r="C352" s="89"/>
      <c r="D352" s="87"/>
      <c r="E352" s="4">
        <v>502020</v>
      </c>
      <c r="F352" s="4" t="s">
        <v>349</v>
      </c>
      <c r="G352" s="4">
        <v>50202010</v>
      </c>
      <c r="H352" s="25" t="s">
        <v>350</v>
      </c>
      <c r="J352" s="77"/>
      <c r="K352" s="77"/>
      <c r="L352" s="77"/>
      <c r="M352" s="77"/>
    </row>
    <row r="353" spans="1:13" ht="51" x14ac:dyDescent="0.2">
      <c r="A353" s="88"/>
      <c r="B353" s="2"/>
      <c r="C353" s="1"/>
      <c r="D353" s="2"/>
      <c r="E353" s="1"/>
      <c r="F353" s="2"/>
      <c r="G353" s="6"/>
      <c r="H353" s="26" t="s">
        <v>351</v>
      </c>
      <c r="J353" s="77"/>
      <c r="K353" s="77"/>
      <c r="L353" s="77"/>
      <c r="M353" s="77"/>
    </row>
    <row r="354" spans="1:13" x14ac:dyDescent="0.2">
      <c r="A354" s="88"/>
      <c r="B354" s="2"/>
      <c r="C354" s="1"/>
      <c r="D354" s="2"/>
      <c r="E354" s="1"/>
      <c r="F354" s="2"/>
      <c r="G354" s="4">
        <v>50202020</v>
      </c>
      <c r="H354" s="25" t="s">
        <v>352</v>
      </c>
      <c r="J354" s="77"/>
      <c r="K354" s="77"/>
      <c r="L354" s="77"/>
      <c r="M354" s="77"/>
    </row>
    <row r="355" spans="1:13" ht="25.5" x14ac:dyDescent="0.2">
      <c r="A355" s="88"/>
      <c r="B355" s="2"/>
      <c r="C355" s="1"/>
      <c r="D355" s="2"/>
      <c r="E355" s="1"/>
      <c r="F355" s="2"/>
      <c r="G355" s="6"/>
      <c r="H355" s="26" t="s">
        <v>314</v>
      </c>
      <c r="J355" s="77"/>
      <c r="K355" s="77"/>
      <c r="L355" s="77"/>
      <c r="M355" s="77"/>
    </row>
    <row r="356" spans="1:13" x14ac:dyDescent="0.2">
      <c r="A356" s="22"/>
      <c r="B356" s="15"/>
      <c r="C356" s="14"/>
      <c r="D356" s="15"/>
      <c r="E356" s="8">
        <v>502030</v>
      </c>
      <c r="F356" s="8" t="s">
        <v>353</v>
      </c>
      <c r="G356" s="4">
        <v>50203010</v>
      </c>
      <c r="H356" s="23" t="s">
        <v>353</v>
      </c>
      <c r="J356" s="77"/>
      <c r="K356" s="77"/>
      <c r="L356" s="77"/>
      <c r="M356" s="77"/>
    </row>
    <row r="357" spans="1:13" ht="51" x14ac:dyDescent="0.2">
      <c r="A357" s="21"/>
      <c r="B357" s="11"/>
      <c r="C357" s="3"/>
      <c r="D357" s="11"/>
      <c r="E357" s="3"/>
      <c r="F357" s="11"/>
      <c r="G357" s="9"/>
      <c r="H357" s="24" t="s">
        <v>354</v>
      </c>
      <c r="J357" s="77"/>
      <c r="K357" s="77"/>
      <c r="L357" s="77"/>
      <c r="M357" s="77"/>
    </row>
    <row r="358" spans="1:13" ht="25.5" x14ac:dyDescent="0.2">
      <c r="A358" s="110">
        <v>55</v>
      </c>
      <c r="B358" s="111" t="s">
        <v>355</v>
      </c>
      <c r="C358" s="112">
        <v>5510</v>
      </c>
      <c r="D358" s="111" t="s">
        <v>355</v>
      </c>
      <c r="E358" s="112">
        <v>551010</v>
      </c>
      <c r="F358" s="111" t="s">
        <v>356</v>
      </c>
      <c r="G358" s="112">
        <v>55101010</v>
      </c>
      <c r="H358" s="113" t="s">
        <v>356</v>
      </c>
      <c r="J358" s="77"/>
      <c r="K358" s="77"/>
      <c r="L358" s="77"/>
      <c r="M358" s="77"/>
    </row>
    <row r="359" spans="1:13" x14ac:dyDescent="0.2">
      <c r="A359" s="107"/>
      <c r="B359" s="108"/>
      <c r="C359" s="109"/>
      <c r="D359" s="108"/>
      <c r="E359" s="109"/>
      <c r="F359" s="108"/>
      <c r="G359" s="109"/>
      <c r="H359" s="54" t="s">
        <v>357</v>
      </c>
      <c r="J359" s="77"/>
      <c r="K359" s="77"/>
      <c r="L359" s="77"/>
      <c r="M359" s="77"/>
    </row>
    <row r="360" spans="1:13" x14ac:dyDescent="0.2">
      <c r="A360" s="110"/>
      <c r="B360" s="111"/>
      <c r="C360" s="112"/>
      <c r="D360" s="111"/>
      <c r="E360" s="112">
        <v>551020</v>
      </c>
      <c r="F360" s="111" t="s">
        <v>358</v>
      </c>
      <c r="G360" s="112">
        <v>55102010</v>
      </c>
      <c r="H360" s="113" t="s">
        <v>358</v>
      </c>
      <c r="J360" s="77"/>
      <c r="K360" s="77"/>
      <c r="L360" s="77"/>
      <c r="M360" s="77"/>
    </row>
    <row r="361" spans="1:13" ht="51" x14ac:dyDescent="0.2">
      <c r="A361" s="107"/>
      <c r="B361" s="108"/>
      <c r="C361" s="109"/>
      <c r="D361" s="108"/>
      <c r="E361" s="109"/>
      <c r="F361" s="108"/>
      <c r="G361" s="109"/>
      <c r="H361" s="54" t="s">
        <v>359</v>
      </c>
      <c r="J361" s="77"/>
      <c r="K361" s="77"/>
      <c r="L361" s="77"/>
      <c r="M361" s="77"/>
    </row>
    <row r="362" spans="1:13" x14ac:dyDescent="0.2">
      <c r="A362" s="110"/>
      <c r="B362" s="111"/>
      <c r="C362" s="112"/>
      <c r="D362" s="111"/>
      <c r="E362" s="112">
        <v>551030</v>
      </c>
      <c r="F362" s="111" t="s">
        <v>360</v>
      </c>
      <c r="G362" s="112">
        <v>55103010</v>
      </c>
      <c r="H362" s="120" t="s">
        <v>360</v>
      </c>
      <c r="J362" s="77"/>
      <c r="K362" s="77"/>
      <c r="L362" s="77"/>
      <c r="M362" s="77"/>
    </row>
    <row r="363" spans="1:13" ht="25.5" x14ac:dyDescent="0.2">
      <c r="A363" s="107"/>
      <c r="B363" s="108"/>
      <c r="C363" s="109"/>
      <c r="D363" s="108"/>
      <c r="E363" s="109"/>
      <c r="F363" s="108"/>
      <c r="G363" s="109"/>
      <c r="H363" s="54" t="s">
        <v>361</v>
      </c>
      <c r="J363" s="77"/>
      <c r="K363" s="77"/>
      <c r="L363" s="77"/>
      <c r="M363" s="77"/>
    </row>
    <row r="364" spans="1:13" x14ac:dyDescent="0.2">
      <c r="A364" s="110"/>
      <c r="B364" s="111"/>
      <c r="C364" s="112"/>
      <c r="D364" s="111"/>
      <c r="E364" s="112">
        <v>551040</v>
      </c>
      <c r="F364" s="111" t="s">
        <v>362</v>
      </c>
      <c r="G364" s="112">
        <v>55104010</v>
      </c>
      <c r="H364" s="113" t="s">
        <v>362</v>
      </c>
      <c r="J364" s="77"/>
      <c r="K364" s="77"/>
      <c r="L364" s="77"/>
      <c r="M364" s="77"/>
    </row>
    <row r="365" spans="1:13" ht="25.5" x14ac:dyDescent="0.2">
      <c r="A365" s="107"/>
      <c r="B365" s="108"/>
      <c r="C365" s="109"/>
      <c r="D365" s="108"/>
      <c r="E365" s="109"/>
      <c r="F365" s="108"/>
      <c r="G365" s="109"/>
      <c r="H365" s="54" t="s">
        <v>363</v>
      </c>
      <c r="J365" s="77"/>
      <c r="K365" s="77"/>
      <c r="L365" s="77"/>
      <c r="M365" s="77"/>
    </row>
    <row r="366" spans="1:13" ht="38.25" x14ac:dyDescent="0.2">
      <c r="A366" s="107"/>
      <c r="B366" s="108"/>
      <c r="C366" s="109"/>
      <c r="D366" s="108"/>
      <c r="E366" s="112">
        <v>551050</v>
      </c>
      <c r="F366" s="111" t="s">
        <v>364</v>
      </c>
      <c r="G366" s="112">
        <v>55105010</v>
      </c>
      <c r="H366" s="120" t="s">
        <v>365</v>
      </c>
      <c r="J366" s="77"/>
      <c r="K366" s="77"/>
      <c r="L366" s="77"/>
      <c r="M366" s="77"/>
    </row>
    <row r="367" spans="1:13" ht="63.75" x14ac:dyDescent="0.2">
      <c r="A367" s="107"/>
      <c r="B367" s="108"/>
      <c r="C367" s="109"/>
      <c r="D367" s="108"/>
      <c r="E367" s="109"/>
      <c r="F367" s="108"/>
      <c r="G367" s="109"/>
      <c r="H367" s="54" t="s">
        <v>366</v>
      </c>
      <c r="J367" s="77"/>
      <c r="K367" s="77"/>
      <c r="L367" s="77"/>
      <c r="M367" s="77"/>
    </row>
    <row r="368" spans="1:13" x14ac:dyDescent="0.2">
      <c r="A368" s="107"/>
      <c r="B368" s="108"/>
      <c r="C368" s="109"/>
      <c r="D368" s="108"/>
      <c r="E368" s="109"/>
      <c r="F368" s="108"/>
      <c r="G368" s="112">
        <v>55105020</v>
      </c>
      <c r="H368" s="113" t="s">
        <v>367</v>
      </c>
      <c r="J368" s="77"/>
      <c r="K368" s="77"/>
      <c r="L368" s="77"/>
      <c r="M368" s="77"/>
    </row>
    <row r="369" spans="1:13" ht="76.5" x14ac:dyDescent="0.2">
      <c r="A369" s="107"/>
      <c r="B369" s="108"/>
      <c r="C369" s="109"/>
      <c r="D369" s="108"/>
      <c r="E369" s="109"/>
      <c r="F369" s="108"/>
      <c r="G369" s="109"/>
      <c r="H369" s="54" t="s">
        <v>368</v>
      </c>
      <c r="J369" s="77"/>
      <c r="K369" s="77"/>
      <c r="L369" s="77"/>
      <c r="M369" s="77"/>
    </row>
    <row r="370" spans="1:13" ht="25.5" x14ac:dyDescent="0.2">
      <c r="A370" s="102">
        <v>60</v>
      </c>
      <c r="B370" s="29" t="s">
        <v>369</v>
      </c>
      <c r="C370" s="29">
        <v>6010</v>
      </c>
      <c r="D370" s="29" t="s">
        <v>369</v>
      </c>
      <c r="E370" s="29">
        <v>601010</v>
      </c>
      <c r="F370" s="29" t="s">
        <v>287</v>
      </c>
      <c r="G370" s="29">
        <v>60101010</v>
      </c>
      <c r="H370" s="82" t="s">
        <v>370</v>
      </c>
      <c r="J370" s="77"/>
      <c r="K370" s="77"/>
      <c r="L370" s="77"/>
      <c r="M370" s="77"/>
    </row>
    <row r="371" spans="1:13" ht="25.5" x14ac:dyDescent="0.2">
      <c r="A371" s="102"/>
      <c r="B371" s="29"/>
      <c r="C371" s="29"/>
      <c r="D371" s="29"/>
      <c r="E371" s="29"/>
      <c r="F371" s="29"/>
      <c r="G371" s="29"/>
      <c r="H371" s="84" t="s">
        <v>371</v>
      </c>
      <c r="J371" s="77"/>
      <c r="K371" s="77"/>
      <c r="L371" s="77"/>
      <c r="M371" s="77"/>
    </row>
    <row r="372" spans="1:13" x14ac:dyDescent="0.2">
      <c r="A372" s="102"/>
      <c r="B372" s="29"/>
      <c r="C372" s="29"/>
      <c r="D372" s="29"/>
      <c r="E372" s="29"/>
      <c r="F372" s="29"/>
      <c r="G372" s="29">
        <v>60101020</v>
      </c>
      <c r="H372" s="82" t="s">
        <v>372</v>
      </c>
      <c r="J372" s="77"/>
      <c r="K372" s="77"/>
      <c r="L372" s="77"/>
      <c r="M372" s="77"/>
    </row>
    <row r="373" spans="1:13" ht="38.25" x14ac:dyDescent="0.2">
      <c r="A373" s="102"/>
      <c r="B373" s="29"/>
      <c r="C373" s="29"/>
      <c r="D373" s="29"/>
      <c r="E373" s="29"/>
      <c r="F373" s="29"/>
      <c r="G373" s="29"/>
      <c r="H373" s="84" t="s">
        <v>373</v>
      </c>
      <c r="J373" s="77"/>
      <c r="K373" s="77"/>
      <c r="L373" s="77"/>
      <c r="M373" s="77"/>
    </row>
    <row r="374" spans="1:13" x14ac:dyDescent="0.2">
      <c r="A374" s="102"/>
      <c r="B374" s="29"/>
      <c r="C374" s="29"/>
      <c r="D374" s="29"/>
      <c r="E374" s="29"/>
      <c r="F374" s="29"/>
      <c r="G374" s="29">
        <v>60101030</v>
      </c>
      <c r="H374" s="82" t="s">
        <v>374</v>
      </c>
      <c r="J374" s="77"/>
      <c r="K374" s="77"/>
      <c r="L374" s="77"/>
      <c r="M374" s="77"/>
    </row>
    <row r="375" spans="1:13" ht="25.5" x14ac:dyDescent="0.2">
      <c r="A375" s="102"/>
      <c r="B375" s="29"/>
      <c r="C375" s="29"/>
      <c r="D375" s="29"/>
      <c r="E375" s="29"/>
      <c r="F375" s="29"/>
      <c r="G375" s="29"/>
      <c r="H375" s="84" t="s">
        <v>375</v>
      </c>
      <c r="J375" s="77"/>
      <c r="K375" s="77"/>
      <c r="L375" s="77"/>
      <c r="M375" s="77"/>
    </row>
    <row r="376" spans="1:13" x14ac:dyDescent="0.2">
      <c r="A376" s="102"/>
      <c r="B376" s="29"/>
      <c r="C376" s="29"/>
      <c r="D376" s="29"/>
      <c r="E376" s="29"/>
      <c r="F376" s="29"/>
      <c r="G376" s="29">
        <v>60101040</v>
      </c>
      <c r="H376" s="82" t="s">
        <v>376</v>
      </c>
      <c r="J376" s="77"/>
      <c r="K376" s="77"/>
      <c r="L376" s="77"/>
      <c r="M376" s="77"/>
    </row>
    <row r="377" spans="1:13" ht="25.5" x14ac:dyDescent="0.2">
      <c r="A377" s="102"/>
      <c r="B377" s="29"/>
      <c r="C377" s="29"/>
      <c r="D377" s="29"/>
      <c r="E377" s="29"/>
      <c r="F377" s="29"/>
      <c r="G377" s="29"/>
      <c r="H377" s="84" t="s">
        <v>377</v>
      </c>
      <c r="J377" s="77"/>
      <c r="K377" s="77"/>
      <c r="L377" s="77"/>
      <c r="M377" s="77"/>
    </row>
    <row r="378" spans="1:13" x14ac:dyDescent="0.2">
      <c r="A378" s="102"/>
      <c r="B378" s="29"/>
      <c r="C378" s="29"/>
      <c r="D378" s="29"/>
      <c r="E378" s="29"/>
      <c r="F378" s="29"/>
      <c r="G378" s="29">
        <v>60101050</v>
      </c>
      <c r="H378" s="82" t="s">
        <v>378</v>
      </c>
      <c r="J378" s="77"/>
      <c r="K378" s="77"/>
      <c r="L378" s="77"/>
      <c r="M378" s="77"/>
    </row>
    <row r="379" spans="1:13" ht="38.25" x14ac:dyDescent="0.2">
      <c r="A379" s="102"/>
      <c r="B379" s="29"/>
      <c r="C379" s="29"/>
      <c r="D379" s="29"/>
      <c r="E379" s="29"/>
      <c r="F379" s="29"/>
      <c r="G379" s="29"/>
      <c r="H379" s="84" t="s">
        <v>379</v>
      </c>
      <c r="J379" s="77"/>
      <c r="K379" s="77"/>
      <c r="L379" s="77"/>
      <c r="M379" s="77"/>
    </row>
    <row r="380" spans="1:13" x14ac:dyDescent="0.2">
      <c r="A380" s="102"/>
      <c r="B380" s="29"/>
      <c r="C380" s="29"/>
      <c r="D380" s="29"/>
      <c r="E380" s="29"/>
      <c r="F380" s="29"/>
      <c r="G380" s="29">
        <v>60101060</v>
      </c>
      <c r="H380" s="82" t="s">
        <v>380</v>
      </c>
      <c r="J380" s="77"/>
      <c r="K380" s="77"/>
      <c r="L380" s="77"/>
      <c r="M380" s="77"/>
    </row>
    <row r="381" spans="1:13" ht="38.25" x14ac:dyDescent="0.2">
      <c r="A381" s="102"/>
      <c r="B381" s="29"/>
      <c r="C381" s="29"/>
      <c r="D381" s="29"/>
      <c r="E381" s="29"/>
      <c r="F381" s="29"/>
      <c r="G381" s="29"/>
      <c r="H381" s="84" t="s">
        <v>381</v>
      </c>
      <c r="J381" s="77"/>
      <c r="K381" s="77"/>
      <c r="L381" s="77"/>
      <c r="M381" s="77"/>
    </row>
    <row r="382" spans="1:13" x14ac:dyDescent="0.2">
      <c r="A382" s="102"/>
      <c r="B382" s="29"/>
      <c r="C382" s="29"/>
      <c r="D382" s="29"/>
      <c r="E382" s="29"/>
      <c r="F382" s="29"/>
      <c r="G382" s="29">
        <v>60101070</v>
      </c>
      <c r="H382" s="82" t="s">
        <v>382</v>
      </c>
      <c r="J382" s="77"/>
      <c r="K382" s="77"/>
      <c r="L382" s="77"/>
      <c r="M382" s="77"/>
    </row>
    <row r="383" spans="1:13" ht="25.5" x14ac:dyDescent="0.2">
      <c r="A383" s="102"/>
      <c r="B383" s="29"/>
      <c r="C383" s="29"/>
      <c r="D383" s="29"/>
      <c r="E383" s="29"/>
      <c r="F383" s="29"/>
      <c r="G383" s="29"/>
      <c r="H383" s="84" t="s">
        <v>383</v>
      </c>
      <c r="J383" s="77"/>
      <c r="K383" s="77"/>
      <c r="L383" s="77"/>
      <c r="M383" s="77"/>
    </row>
    <row r="384" spans="1:13" x14ac:dyDescent="0.2">
      <c r="A384" s="102"/>
      <c r="B384" s="29"/>
      <c r="C384" s="29"/>
      <c r="D384" s="29"/>
      <c r="E384" s="29"/>
      <c r="F384" s="29"/>
      <c r="G384" s="29">
        <v>60101080</v>
      </c>
      <c r="H384" s="82" t="s">
        <v>384</v>
      </c>
      <c r="J384" s="77"/>
      <c r="K384" s="77"/>
      <c r="L384" s="77"/>
      <c r="M384" s="77"/>
    </row>
    <row r="385" spans="1:13" ht="51" x14ac:dyDescent="0.2">
      <c r="A385" s="102"/>
      <c r="B385" s="29"/>
      <c r="C385" s="29"/>
      <c r="D385" s="29"/>
      <c r="E385" s="29"/>
      <c r="F385" s="29"/>
      <c r="G385" s="29"/>
      <c r="H385" s="84" t="s">
        <v>449</v>
      </c>
      <c r="J385" s="77"/>
      <c r="K385" s="77"/>
      <c r="L385" s="77"/>
      <c r="M385" s="77"/>
    </row>
    <row r="386" spans="1:13" ht="38.25" x14ac:dyDescent="0.2">
      <c r="A386" s="102"/>
      <c r="B386" s="29"/>
      <c r="C386" s="29"/>
      <c r="D386" s="29"/>
      <c r="E386" s="29">
        <v>601020</v>
      </c>
      <c r="F386" s="29" t="s">
        <v>459</v>
      </c>
      <c r="G386" s="29">
        <v>60102010</v>
      </c>
      <c r="H386" s="82" t="s">
        <v>386</v>
      </c>
      <c r="J386" s="77"/>
      <c r="K386" s="77"/>
      <c r="L386" s="77"/>
      <c r="M386" s="77"/>
    </row>
    <row r="387" spans="1:13" ht="38.25" x14ac:dyDescent="0.2">
      <c r="A387" s="102"/>
      <c r="B387" s="29"/>
      <c r="C387" s="29"/>
      <c r="D387" s="29"/>
      <c r="E387" s="29"/>
      <c r="F387" s="29"/>
      <c r="G387" s="29"/>
      <c r="H387" s="84" t="s">
        <v>429</v>
      </c>
      <c r="J387" s="77"/>
      <c r="K387" s="77"/>
      <c r="L387" s="77"/>
      <c r="M387" s="77"/>
    </row>
    <row r="388" spans="1:13" x14ac:dyDescent="0.2">
      <c r="A388" s="85"/>
      <c r="B388" s="31"/>
      <c r="C388" s="31"/>
      <c r="D388" s="31"/>
      <c r="E388" s="31"/>
      <c r="F388" s="31"/>
      <c r="G388" s="29">
        <v>60102020</v>
      </c>
      <c r="H388" s="82" t="s">
        <v>388</v>
      </c>
      <c r="J388" s="77"/>
      <c r="K388" s="77"/>
      <c r="L388" s="77"/>
      <c r="M388" s="77"/>
    </row>
    <row r="389" spans="1:13" x14ac:dyDescent="0.2">
      <c r="A389" s="85"/>
      <c r="B389" s="31"/>
      <c r="C389" s="31"/>
      <c r="D389" s="31"/>
      <c r="E389" s="31"/>
      <c r="F389" s="31"/>
      <c r="G389" s="29"/>
      <c r="H389" s="84" t="s">
        <v>389</v>
      </c>
      <c r="J389" s="77"/>
      <c r="K389" s="77"/>
      <c r="L389" s="77"/>
      <c r="M389" s="77"/>
    </row>
    <row r="390" spans="1:13" x14ac:dyDescent="0.2">
      <c r="A390" s="85"/>
      <c r="B390" s="31"/>
      <c r="C390" s="31"/>
      <c r="D390" s="31"/>
      <c r="E390" s="31"/>
      <c r="F390" s="31"/>
      <c r="G390" s="29">
        <v>60102030</v>
      </c>
      <c r="H390" s="82" t="s">
        <v>390</v>
      </c>
      <c r="J390" s="77"/>
      <c r="K390" s="77"/>
      <c r="L390" s="77"/>
      <c r="M390" s="77"/>
    </row>
    <row r="391" spans="1:13" ht="25.5" x14ac:dyDescent="0.2">
      <c r="A391" s="85"/>
      <c r="B391" s="31"/>
      <c r="C391" s="31"/>
      <c r="D391" s="31"/>
      <c r="E391" s="31"/>
      <c r="F391" s="31"/>
      <c r="G391" s="29"/>
      <c r="H391" s="84" t="s">
        <v>391</v>
      </c>
      <c r="J391" s="77"/>
      <c r="K391" s="77"/>
      <c r="L391" s="77"/>
      <c r="M391" s="77"/>
    </row>
    <row r="392" spans="1:13" x14ac:dyDescent="0.2">
      <c r="A392" s="85"/>
      <c r="B392" s="31"/>
      <c r="C392" s="31"/>
      <c r="D392" s="31"/>
      <c r="E392" s="31"/>
      <c r="F392" s="31"/>
      <c r="G392" s="29">
        <v>60102040</v>
      </c>
      <c r="H392" s="82" t="s">
        <v>392</v>
      </c>
      <c r="J392" s="77"/>
      <c r="K392" s="77"/>
      <c r="L392" s="77"/>
      <c r="M392" s="77"/>
    </row>
    <row r="393" spans="1:13" ht="13.5" thickBot="1" x14ac:dyDescent="0.25">
      <c r="A393" s="97"/>
      <c r="B393" s="98"/>
      <c r="C393" s="98"/>
      <c r="D393" s="98"/>
      <c r="E393" s="98"/>
      <c r="F393" s="98"/>
      <c r="G393" s="98"/>
      <c r="H393" s="99" t="s">
        <v>393</v>
      </c>
      <c r="J393" s="77"/>
      <c r="K393" s="77"/>
      <c r="L393" s="77"/>
      <c r="M393" s="77"/>
    </row>
    <row r="394" spans="1:13" x14ac:dyDescent="0.2">
      <c r="A394" s="3"/>
      <c r="B394" s="11"/>
      <c r="C394" s="3"/>
      <c r="D394" s="11"/>
      <c r="E394" s="3"/>
      <c r="F394" s="11"/>
      <c r="G394" s="3"/>
      <c r="H394" s="3"/>
    </row>
    <row r="395" spans="1:13" x14ac:dyDescent="0.2">
      <c r="A395" s="3"/>
      <c r="B395" s="11"/>
      <c r="C395" s="3"/>
      <c r="D395" s="11"/>
      <c r="E395" s="3"/>
      <c r="F395" s="11"/>
      <c r="G395" s="3"/>
      <c r="H395" s="3"/>
    </row>
    <row r="396" spans="1:13" x14ac:dyDescent="0.2">
      <c r="A396" s="3"/>
      <c r="B396" s="11"/>
      <c r="C396" s="3"/>
      <c r="D396" s="11"/>
      <c r="E396" s="3"/>
      <c r="F396" s="11"/>
      <c r="G396" s="3"/>
      <c r="H396" s="3"/>
    </row>
    <row r="397" spans="1:13" x14ac:dyDescent="0.2">
      <c r="A397" s="3"/>
      <c r="B397" s="11"/>
      <c r="C397" s="3"/>
      <c r="D397" s="11"/>
      <c r="E397" s="3"/>
      <c r="F397" s="11"/>
      <c r="G397" s="3"/>
      <c r="H397" s="3"/>
    </row>
    <row r="398" spans="1:13" x14ac:dyDescent="0.2">
      <c r="A398" s="3"/>
      <c r="B398" s="11"/>
      <c r="C398" s="3"/>
      <c r="D398" s="11"/>
      <c r="E398" s="3"/>
      <c r="F398" s="11"/>
      <c r="G398" s="3"/>
      <c r="H398" s="3"/>
    </row>
    <row r="399" spans="1:13" x14ac:dyDescent="0.2">
      <c r="A399" s="3"/>
      <c r="B399" s="11"/>
      <c r="C399" s="3"/>
      <c r="D399" s="11"/>
      <c r="E399" s="3"/>
      <c r="F399" s="11"/>
      <c r="G399" s="3"/>
      <c r="H399" s="3"/>
    </row>
    <row r="400" spans="1:13" x14ac:dyDescent="0.2">
      <c r="A400" s="3"/>
      <c r="B400" s="11"/>
      <c r="C400" s="3"/>
      <c r="D400" s="11"/>
      <c r="E400" s="3"/>
      <c r="F400" s="11"/>
      <c r="G400" s="3"/>
      <c r="H400" s="3"/>
    </row>
    <row r="401" spans="1:8" x14ac:dyDescent="0.2">
      <c r="A401" s="3"/>
      <c r="B401" s="11"/>
      <c r="C401" s="3"/>
      <c r="D401" s="11"/>
      <c r="E401" s="3"/>
      <c r="F401" s="11"/>
      <c r="G401" s="3"/>
      <c r="H401" s="3"/>
    </row>
    <row r="402" spans="1:8" x14ac:dyDescent="0.2">
      <c r="A402" s="3"/>
      <c r="B402" s="11"/>
      <c r="C402" s="3"/>
      <c r="D402" s="11"/>
      <c r="E402" s="3"/>
      <c r="F402" s="11"/>
      <c r="G402" s="3"/>
      <c r="H402" s="3"/>
    </row>
    <row r="403" spans="1:8" x14ac:dyDescent="0.2">
      <c r="A403" s="3"/>
      <c r="B403" s="11"/>
      <c r="C403" s="3"/>
      <c r="D403" s="11"/>
      <c r="E403" s="3"/>
      <c r="F403" s="11"/>
      <c r="G403" s="3"/>
      <c r="H403" s="3"/>
    </row>
    <row r="404" spans="1:8" x14ac:dyDescent="0.2">
      <c r="A404" s="3"/>
      <c r="B404" s="11"/>
      <c r="C404" s="3"/>
      <c r="D404" s="11"/>
      <c r="E404" s="3"/>
      <c r="F404" s="11"/>
      <c r="G404" s="3"/>
      <c r="H404" s="3"/>
    </row>
    <row r="405" spans="1:8" x14ac:dyDescent="0.2">
      <c r="A405" s="3"/>
      <c r="B405" s="11"/>
      <c r="C405" s="3"/>
      <c r="D405" s="11"/>
      <c r="E405" s="3"/>
      <c r="F405" s="11"/>
      <c r="G405" s="3"/>
      <c r="H405" s="3"/>
    </row>
    <row r="406" spans="1:8" x14ac:dyDescent="0.2">
      <c r="A406" s="3"/>
      <c r="B406" s="11"/>
      <c r="C406" s="3"/>
      <c r="D406" s="11"/>
      <c r="E406" s="3"/>
      <c r="F406" s="11"/>
      <c r="G406" s="3"/>
      <c r="H406" s="3"/>
    </row>
    <row r="407" spans="1:8" x14ac:dyDescent="0.2">
      <c r="A407" s="3"/>
      <c r="B407" s="11"/>
      <c r="C407" s="3"/>
      <c r="D407" s="11"/>
      <c r="E407" s="3"/>
      <c r="F407" s="11"/>
      <c r="G407" s="3"/>
      <c r="H407" s="3"/>
    </row>
    <row r="408" spans="1:8" x14ac:dyDescent="0.2">
      <c r="A408" s="3"/>
      <c r="B408" s="11"/>
      <c r="C408" s="3"/>
      <c r="D408" s="11"/>
      <c r="E408" s="3"/>
      <c r="F408" s="11"/>
      <c r="G408" s="3"/>
      <c r="H408" s="3"/>
    </row>
    <row r="409" spans="1:8" x14ac:dyDescent="0.2">
      <c r="A409" s="3"/>
      <c r="B409" s="11"/>
      <c r="C409" s="3"/>
      <c r="D409" s="11"/>
      <c r="E409" s="3"/>
      <c r="F409" s="11"/>
      <c r="G409" s="3"/>
      <c r="H409" s="3"/>
    </row>
    <row r="410" spans="1:8" x14ac:dyDescent="0.2">
      <c r="A410" s="3"/>
      <c r="B410" s="11"/>
      <c r="C410" s="3"/>
      <c r="D410" s="11"/>
      <c r="E410" s="3"/>
      <c r="F410" s="11"/>
      <c r="G410" s="3"/>
      <c r="H410" s="3"/>
    </row>
    <row r="411" spans="1:8" x14ac:dyDescent="0.2">
      <c r="A411" s="3"/>
      <c r="B411" s="11"/>
      <c r="C411" s="3"/>
      <c r="D411" s="11"/>
      <c r="E411" s="3"/>
      <c r="F411" s="11"/>
      <c r="G411" s="3"/>
      <c r="H411" s="3"/>
    </row>
    <row r="412" spans="1:8" x14ac:dyDescent="0.2">
      <c r="A412" s="3"/>
      <c r="B412" s="11"/>
      <c r="C412" s="3"/>
      <c r="D412" s="11"/>
      <c r="E412" s="3"/>
      <c r="F412" s="11"/>
      <c r="G412" s="3"/>
      <c r="H412" s="3"/>
    </row>
    <row r="413" spans="1:8" x14ac:dyDescent="0.2">
      <c r="A413" s="3"/>
      <c r="B413" s="11"/>
      <c r="C413" s="3"/>
      <c r="D413" s="11"/>
      <c r="E413" s="3"/>
      <c r="F413" s="11"/>
      <c r="G413" s="3"/>
      <c r="H413" s="3"/>
    </row>
    <row r="414" spans="1:8" x14ac:dyDescent="0.2">
      <c r="A414" s="3"/>
      <c r="B414" s="11"/>
      <c r="C414" s="3"/>
      <c r="D414" s="11"/>
      <c r="E414" s="3"/>
      <c r="F414" s="11"/>
      <c r="G414" s="3"/>
      <c r="H414" s="3"/>
    </row>
    <row r="415" spans="1:8" x14ac:dyDescent="0.2">
      <c r="A415" s="3"/>
      <c r="B415" s="11"/>
      <c r="C415" s="3"/>
      <c r="D415" s="11"/>
      <c r="E415" s="3"/>
      <c r="F415" s="11"/>
      <c r="G415" s="3"/>
      <c r="H415" s="3"/>
    </row>
    <row r="416" spans="1:8" x14ac:dyDescent="0.2">
      <c r="A416" s="3"/>
      <c r="B416" s="11"/>
      <c r="C416" s="3"/>
      <c r="D416" s="11"/>
      <c r="E416" s="3"/>
      <c r="F416" s="11"/>
      <c r="G416" s="3"/>
      <c r="H416" s="3"/>
    </row>
    <row r="417" spans="1:8" x14ac:dyDescent="0.2">
      <c r="A417" s="3"/>
      <c r="B417" s="11"/>
      <c r="C417" s="3"/>
      <c r="D417" s="11"/>
      <c r="E417" s="3"/>
      <c r="F417" s="11"/>
      <c r="G417" s="3"/>
      <c r="H417" s="3"/>
    </row>
    <row r="418" spans="1:8" x14ac:dyDescent="0.2">
      <c r="A418" s="3"/>
      <c r="B418" s="11"/>
      <c r="C418" s="3"/>
      <c r="D418" s="11"/>
      <c r="E418" s="3"/>
      <c r="F418" s="11"/>
      <c r="G418" s="3"/>
      <c r="H418" s="3"/>
    </row>
    <row r="419" spans="1:8" x14ac:dyDescent="0.2">
      <c r="A419" s="3"/>
      <c r="B419" s="11"/>
      <c r="C419" s="3"/>
      <c r="D419" s="11"/>
      <c r="E419" s="3"/>
      <c r="F419" s="11"/>
      <c r="G419" s="3"/>
      <c r="H419" s="3"/>
    </row>
    <row r="420" spans="1:8" x14ac:dyDescent="0.2">
      <c r="A420" s="3"/>
      <c r="B420" s="11"/>
      <c r="C420" s="3"/>
      <c r="D420" s="11"/>
      <c r="E420" s="3"/>
      <c r="F420" s="11"/>
      <c r="G420" s="3"/>
      <c r="H420" s="3"/>
    </row>
    <row r="421" spans="1:8" x14ac:dyDescent="0.2">
      <c r="A421" s="3"/>
      <c r="B421" s="11"/>
      <c r="C421" s="3"/>
      <c r="D421" s="11"/>
      <c r="E421" s="3"/>
      <c r="F421" s="11"/>
      <c r="G421" s="3"/>
      <c r="H421" s="3"/>
    </row>
    <row r="422" spans="1:8" x14ac:dyDescent="0.2">
      <c r="A422" s="3"/>
      <c r="B422" s="11"/>
      <c r="C422" s="3"/>
      <c r="D422" s="11"/>
      <c r="E422" s="3"/>
      <c r="F422" s="11"/>
      <c r="G422" s="3"/>
      <c r="H422" s="3"/>
    </row>
    <row r="423" spans="1:8" x14ac:dyDescent="0.2">
      <c r="A423" s="3"/>
      <c r="B423" s="11"/>
      <c r="C423" s="3"/>
      <c r="D423" s="11"/>
      <c r="E423" s="3"/>
      <c r="F423" s="11"/>
      <c r="G423" s="3"/>
      <c r="H423" s="3"/>
    </row>
    <row r="424" spans="1:8" x14ac:dyDescent="0.2">
      <c r="A424" s="3"/>
      <c r="B424" s="11"/>
      <c r="C424" s="3"/>
      <c r="D424" s="11"/>
      <c r="E424" s="3"/>
      <c r="F424" s="11"/>
      <c r="G424" s="3"/>
      <c r="H424" s="3"/>
    </row>
  </sheetData>
  <mergeCells count="7">
    <mergeCell ref="A1:H1"/>
    <mergeCell ref="A2:H2"/>
    <mergeCell ref="A3:H3"/>
    <mergeCell ref="A5:B5"/>
    <mergeCell ref="C5:D5"/>
    <mergeCell ref="E5:F5"/>
    <mergeCell ref="G5:H5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ncerramento comercial 28-09-18</vt:lpstr>
      <vt:lpstr>Mudanças Históricas</vt:lpstr>
    </vt:vector>
  </TitlesOfParts>
  <Company>Standard and Poor'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ureen F. Maitland</dc:creator>
  <cp:lastModifiedBy>Singh, Rashmi</cp:lastModifiedBy>
  <cp:lastPrinted>2008-04-10T13:17:27Z</cp:lastPrinted>
  <dcterms:created xsi:type="dcterms:W3CDTF">2006-11-17T18:09:08Z</dcterms:created>
  <dcterms:modified xsi:type="dcterms:W3CDTF">2018-09-21T13:56:12Z</dcterms:modified>
</cp:coreProperties>
</file>